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/>
  <xr:revisionPtr revIDLastSave="3" documentId="8_{8A9E5557-4DDA-44D9-A815-032B00B7E531}" xr6:coauthVersionLast="47" xr6:coauthVersionMax="47" xr10:uidLastSave="{F15D66B8-9439-454B-A80D-8326A1D08DBE}"/>
  <bookViews>
    <workbookView xWindow="-14610" yWindow="-16320" windowWidth="29040" windowHeight="15720" tabRatio="749" activeTab="1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/>
  <pivotCaches>
    <pivotCache cacheId="0" r:id="rId5"/>
    <pivotCache cacheId="1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188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Feb</t>
  </si>
  <si>
    <t>TYRE MARKET WATCH - Feb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2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165" fontId="19" fillId="3" borderId="0" xfId="0" applyNumberFormat="1" applyFont="1" applyFill="1" applyAlignment="1">
      <alignment horizontal="center" vertical="center"/>
    </xf>
    <xf numFmtId="165" fontId="19" fillId="3" borderId="3" xfId="0" applyNumberFormat="1" applyFont="1" applyFill="1" applyBorder="1" applyAlignment="1">
      <alignment horizontal="center" vertical="center"/>
    </xf>
    <xf numFmtId="0" fontId="0" fillId="0" borderId="5" xfId="0" applyBorder="1"/>
    <xf numFmtId="165" fontId="0" fillId="0" borderId="4" xfId="0" applyNumberFormat="1" applyBorder="1"/>
    <xf numFmtId="165" fontId="20" fillId="0" borderId="2" xfId="0" applyNumberFormat="1" applyFont="1" applyBorder="1" applyAlignment="1">
      <alignment horizontal="center" vertical="center"/>
    </xf>
    <xf numFmtId="0" fontId="17" fillId="0" borderId="10" xfId="0" applyFont="1" applyBorder="1" applyAlignment="1">
      <alignment vertical="center"/>
    </xf>
    <xf numFmtId="0" fontId="17" fillId="0" borderId="9" xfId="0" applyFont="1" applyBorder="1" applyAlignment="1">
      <alignment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105.454986226854" createdVersion="8" refreshedVersion="8" minRefreshableVersion="3" recordCount="24" xr:uid="{F14CD527-A09F-4434-AAAA-A9BB18798C8F}">
  <cacheSource type="worksheet">
    <worksheetSource ref="A1:H25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2">
        <s v="O.E."/>
        <s v="Replacement"/>
      </sharedItems>
    </cacheField>
    <cacheField name="Variation" numFmtId="0">
      <sharedItems count="2">
        <s v="YoY"/>
        <s v="YtD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6" maxValue="2026"/>
    </cacheField>
    <cacheField name="Period" numFmtId="0">
      <sharedItems/>
    </cacheField>
    <cacheField name="Market" numFmtId="9">
      <sharedItems containsSemiMixedTypes="0" containsString="0" containsNumber="1" minValue="-0.2" maxValue="0.1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105.455447916669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4">
        <s v="O.E."/>
        <s v="Replacement"/>
        <m/>
        <s v="O.E.+Repl." u="1"/>
      </sharedItems>
    </cacheField>
    <cacheField name="Variation" numFmtId="0">
      <sharedItems containsBlank="1" count="3">
        <s v="YoY"/>
        <s v="YtD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6" maxValue="2026"/>
    </cacheField>
    <cacheField name="Period" numFmtId="0">
      <sharedItems containsBlank="1"/>
    </cacheField>
    <cacheField name="Market" numFmtId="9">
      <sharedItems containsString="0" containsBlank="1" containsNumber="1" minValue="-0.2" maxValue="0.1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4">
  <r>
    <x v="0"/>
    <x v="0"/>
    <x v="0"/>
    <x v="0"/>
    <x v="0"/>
    <n v="2026"/>
    <s v="Feb"/>
    <n v="-0.02"/>
  </r>
  <r>
    <x v="0"/>
    <x v="0"/>
    <x v="1"/>
    <x v="0"/>
    <x v="0"/>
    <n v="2026"/>
    <s v="Feb"/>
    <n v="0"/>
  </r>
  <r>
    <x v="0"/>
    <x v="1"/>
    <x v="1"/>
    <x v="0"/>
    <x v="0"/>
    <n v="2026"/>
    <s v="Feb"/>
    <n v="0.12"/>
  </r>
  <r>
    <x v="1"/>
    <x v="0"/>
    <x v="0"/>
    <x v="0"/>
    <x v="0"/>
    <n v="2026"/>
    <s v="Feb"/>
    <n v="-0.01"/>
  </r>
  <r>
    <x v="1"/>
    <x v="0"/>
    <x v="1"/>
    <x v="0"/>
    <x v="0"/>
    <n v="2026"/>
    <s v="Feb"/>
    <n v="-0.05"/>
  </r>
  <r>
    <x v="1"/>
    <x v="1"/>
    <x v="1"/>
    <x v="0"/>
    <x v="0"/>
    <n v="2026"/>
    <s v="Feb"/>
    <n v="-0.02"/>
  </r>
  <r>
    <x v="2"/>
    <x v="0"/>
    <x v="0"/>
    <x v="0"/>
    <x v="0"/>
    <n v="2026"/>
    <s v="Feb"/>
    <n v="-0.2"/>
  </r>
  <r>
    <x v="2"/>
    <x v="0"/>
    <x v="1"/>
    <x v="0"/>
    <x v="0"/>
    <n v="2026"/>
    <s v="Feb"/>
    <n v="-0.18"/>
  </r>
  <r>
    <x v="3"/>
    <x v="0"/>
    <x v="0"/>
    <x v="0"/>
    <x v="0"/>
    <n v="2026"/>
    <s v="Feb"/>
    <n v="-0.06"/>
  </r>
  <r>
    <x v="3"/>
    <x v="0"/>
    <x v="1"/>
    <x v="0"/>
    <x v="0"/>
    <n v="2026"/>
    <s v="Feb"/>
    <n v="0.05"/>
  </r>
  <r>
    <x v="4"/>
    <x v="0"/>
    <x v="0"/>
    <x v="0"/>
    <x v="0"/>
    <n v="2026"/>
    <s v="Feb"/>
    <n v="-0.06"/>
  </r>
  <r>
    <x v="4"/>
    <x v="0"/>
    <x v="1"/>
    <x v="0"/>
    <x v="0"/>
    <n v="2026"/>
    <s v="Feb"/>
    <n v="-0.04"/>
  </r>
  <r>
    <x v="0"/>
    <x v="0"/>
    <x v="0"/>
    <x v="1"/>
    <x v="0"/>
    <n v="2026"/>
    <s v="Feb"/>
    <n v="-0.02"/>
  </r>
  <r>
    <x v="0"/>
    <x v="0"/>
    <x v="1"/>
    <x v="1"/>
    <x v="0"/>
    <n v="2026"/>
    <s v="Feb"/>
    <n v="-0.02"/>
  </r>
  <r>
    <x v="0"/>
    <x v="1"/>
    <x v="1"/>
    <x v="1"/>
    <x v="0"/>
    <n v="2026"/>
    <s v="Feb"/>
    <n v="0.1"/>
  </r>
  <r>
    <x v="1"/>
    <x v="0"/>
    <x v="0"/>
    <x v="1"/>
    <x v="0"/>
    <n v="2026"/>
    <s v="Feb"/>
    <n v="-0.03"/>
  </r>
  <r>
    <x v="1"/>
    <x v="0"/>
    <x v="1"/>
    <x v="1"/>
    <x v="0"/>
    <n v="2026"/>
    <s v="Feb"/>
    <n v="-0.08"/>
  </r>
  <r>
    <x v="1"/>
    <x v="1"/>
    <x v="1"/>
    <x v="1"/>
    <x v="0"/>
    <n v="2026"/>
    <s v="Feb"/>
    <n v="-7.0000000000000007E-2"/>
  </r>
  <r>
    <x v="2"/>
    <x v="0"/>
    <x v="0"/>
    <x v="1"/>
    <x v="0"/>
    <n v="2026"/>
    <s v="Feb"/>
    <n v="-0.12"/>
  </r>
  <r>
    <x v="2"/>
    <x v="0"/>
    <x v="1"/>
    <x v="1"/>
    <x v="0"/>
    <n v="2026"/>
    <s v="Feb"/>
    <n v="0.01"/>
  </r>
  <r>
    <x v="3"/>
    <x v="0"/>
    <x v="0"/>
    <x v="1"/>
    <x v="0"/>
    <n v="2026"/>
    <s v="Feb"/>
    <n v="-0.09"/>
  </r>
  <r>
    <x v="3"/>
    <x v="0"/>
    <x v="1"/>
    <x v="1"/>
    <x v="0"/>
    <n v="2026"/>
    <s v="Feb"/>
    <n v="0.02"/>
  </r>
  <r>
    <x v="4"/>
    <x v="0"/>
    <x v="0"/>
    <x v="1"/>
    <x v="0"/>
    <n v="2026"/>
    <s v="Feb"/>
    <n v="-0.05"/>
  </r>
  <r>
    <x v="4"/>
    <x v="0"/>
    <x v="1"/>
    <x v="1"/>
    <x v="0"/>
    <n v="2026"/>
    <s v="Feb"/>
    <n v="-0.04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6"/>
    <s v="Feb"/>
    <n v="-0.02"/>
  </r>
  <r>
    <x v="0"/>
    <x v="0"/>
    <x v="1"/>
    <x v="0"/>
    <x v="0"/>
    <n v="2026"/>
    <s v="Feb"/>
    <n v="0"/>
  </r>
  <r>
    <x v="0"/>
    <x v="1"/>
    <x v="1"/>
    <x v="0"/>
    <x v="0"/>
    <n v="2026"/>
    <s v="Feb"/>
    <n v="0.12"/>
  </r>
  <r>
    <x v="1"/>
    <x v="0"/>
    <x v="0"/>
    <x v="0"/>
    <x v="0"/>
    <n v="2026"/>
    <s v="Feb"/>
    <n v="-0.01"/>
  </r>
  <r>
    <x v="1"/>
    <x v="0"/>
    <x v="1"/>
    <x v="0"/>
    <x v="0"/>
    <n v="2026"/>
    <s v="Feb"/>
    <n v="-0.05"/>
  </r>
  <r>
    <x v="1"/>
    <x v="1"/>
    <x v="1"/>
    <x v="0"/>
    <x v="0"/>
    <n v="2026"/>
    <s v="Feb"/>
    <n v="-0.02"/>
  </r>
  <r>
    <x v="2"/>
    <x v="0"/>
    <x v="0"/>
    <x v="0"/>
    <x v="0"/>
    <n v="2026"/>
    <s v="Feb"/>
    <n v="-0.2"/>
  </r>
  <r>
    <x v="2"/>
    <x v="0"/>
    <x v="1"/>
    <x v="0"/>
    <x v="0"/>
    <n v="2026"/>
    <s v="Feb"/>
    <n v="-0.18"/>
  </r>
  <r>
    <x v="3"/>
    <x v="0"/>
    <x v="0"/>
    <x v="0"/>
    <x v="0"/>
    <n v="2026"/>
    <s v="Feb"/>
    <n v="-0.06"/>
  </r>
  <r>
    <x v="3"/>
    <x v="0"/>
    <x v="1"/>
    <x v="0"/>
    <x v="0"/>
    <n v="2026"/>
    <s v="Feb"/>
    <n v="0.05"/>
  </r>
  <r>
    <x v="4"/>
    <x v="0"/>
    <x v="0"/>
    <x v="0"/>
    <x v="0"/>
    <n v="2026"/>
    <s v="Feb"/>
    <n v="-0.06"/>
  </r>
  <r>
    <x v="4"/>
    <x v="0"/>
    <x v="1"/>
    <x v="0"/>
    <x v="0"/>
    <n v="2026"/>
    <s v="Feb"/>
    <n v="-0.04"/>
  </r>
  <r>
    <x v="0"/>
    <x v="0"/>
    <x v="0"/>
    <x v="1"/>
    <x v="0"/>
    <n v="2026"/>
    <s v="Feb"/>
    <n v="-0.02"/>
  </r>
  <r>
    <x v="0"/>
    <x v="0"/>
    <x v="1"/>
    <x v="1"/>
    <x v="0"/>
    <n v="2026"/>
    <s v="Feb"/>
    <n v="-0.02"/>
  </r>
  <r>
    <x v="0"/>
    <x v="1"/>
    <x v="1"/>
    <x v="1"/>
    <x v="0"/>
    <n v="2026"/>
    <s v="Feb"/>
    <n v="0.1"/>
  </r>
  <r>
    <x v="1"/>
    <x v="0"/>
    <x v="0"/>
    <x v="1"/>
    <x v="0"/>
    <n v="2026"/>
    <s v="Feb"/>
    <n v="-0.03"/>
  </r>
  <r>
    <x v="1"/>
    <x v="0"/>
    <x v="1"/>
    <x v="1"/>
    <x v="0"/>
    <n v="2026"/>
    <s v="Feb"/>
    <n v="-0.08"/>
  </r>
  <r>
    <x v="1"/>
    <x v="1"/>
    <x v="1"/>
    <x v="1"/>
    <x v="0"/>
    <n v="2026"/>
    <s v="Feb"/>
    <n v="-7.0000000000000007E-2"/>
  </r>
  <r>
    <x v="2"/>
    <x v="0"/>
    <x v="0"/>
    <x v="1"/>
    <x v="0"/>
    <n v="2026"/>
    <s v="Feb"/>
    <n v="-0.12"/>
  </r>
  <r>
    <x v="2"/>
    <x v="0"/>
    <x v="1"/>
    <x v="1"/>
    <x v="0"/>
    <n v="2026"/>
    <s v="Feb"/>
    <n v="0.01"/>
  </r>
  <r>
    <x v="3"/>
    <x v="0"/>
    <x v="0"/>
    <x v="1"/>
    <x v="0"/>
    <n v="2026"/>
    <s v="Feb"/>
    <n v="-0.09"/>
  </r>
  <r>
    <x v="3"/>
    <x v="0"/>
    <x v="1"/>
    <x v="1"/>
    <x v="0"/>
    <n v="2026"/>
    <s v="Feb"/>
    <n v="0.02"/>
  </r>
  <r>
    <x v="4"/>
    <x v="0"/>
    <x v="0"/>
    <x v="1"/>
    <x v="0"/>
    <n v="2026"/>
    <s v="Feb"/>
    <n v="-0.05"/>
  </r>
  <r>
    <x v="4"/>
    <x v="0"/>
    <x v="1"/>
    <x v="1"/>
    <x v="0"/>
    <n v="2026"/>
    <s v="Feb"/>
    <n v="-0.04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E1BBF1-A455-47E5-B7ED-D04C1EFB7968}" name="TMW Monthly YoY" cacheId="0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defaultSubtotal="0">
      <items count="2">
        <item x="0"/>
        <item x="1"/>
      </items>
    </pivotField>
    <pivotField axis="axisPage" multipleItemSelectionAllowed="1" showAll="0" insertBlankRow="1" defaultSubtotal="0">
      <items count="2">
        <item x="0"/>
        <item h="1" x="1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/>
    </i>
    <i r="1">
      <x/>
    </i>
    <i t="blank">
      <x/>
    </i>
    <i>
      <x v="1"/>
    </i>
    <i r="1">
      <x/>
    </i>
    <i r="1">
      <x v="1"/>
    </i>
    <i t="blank">
      <x v="1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33">
      <pivotArea type="all" dataOnly="0" outline="0" fieldPosition="0"/>
    </format>
    <format dxfId="632">
      <pivotArea outline="0" collapsedLevelsAreSubtotals="1" fieldPosition="0"/>
    </format>
    <format dxfId="631">
      <pivotArea type="origin" dataOnly="0" labelOnly="1" outline="0" fieldPosition="0"/>
    </format>
    <format dxfId="630">
      <pivotArea type="topRight" dataOnly="0" labelOnly="1" outline="0" fieldPosition="0"/>
    </format>
    <format dxfId="629">
      <pivotArea dataOnly="0" labelOnly="1" outline="0" fieldPosition="0">
        <references count="1">
          <reference field="0" count="0"/>
        </references>
      </pivotArea>
    </format>
    <format dxfId="62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2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23">
      <pivotArea type="all" dataOnly="0" outline="0" fieldPosition="0"/>
    </format>
    <format dxfId="622">
      <pivotArea outline="0" collapsedLevelsAreSubtotals="1" fieldPosition="0"/>
    </format>
    <format dxfId="621">
      <pivotArea type="origin" dataOnly="0" labelOnly="1" outline="0" fieldPosition="0"/>
    </format>
    <format dxfId="620">
      <pivotArea type="topRight" dataOnly="0" labelOnly="1" outline="0" fieldPosition="0"/>
    </format>
    <format dxfId="619">
      <pivotArea dataOnly="0" labelOnly="1" outline="0" fieldPosition="0">
        <references count="1">
          <reference field="0" count="0"/>
        </references>
      </pivotArea>
    </format>
    <format dxfId="61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13">
      <pivotArea type="all" dataOnly="0" outline="0" fieldPosition="0"/>
    </format>
    <format dxfId="612">
      <pivotArea outline="0" collapsedLevelsAreSubtotals="1" fieldPosition="0"/>
    </format>
    <format dxfId="611">
      <pivotArea type="origin" dataOnly="0" labelOnly="1" outline="0" fieldPosition="0"/>
    </format>
    <format dxfId="610">
      <pivotArea type="topRight" dataOnly="0" labelOnly="1" outline="0" fieldPosition="0"/>
    </format>
    <format dxfId="609">
      <pivotArea dataOnly="0" labelOnly="1" outline="0" fieldPosition="0">
        <references count="1">
          <reference field="0" count="0"/>
        </references>
      </pivotArea>
    </format>
    <format dxfId="6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0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9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98">
      <pivotArea type="all" dataOnly="0" outline="0" fieldPosition="0"/>
    </format>
    <format dxfId="597">
      <pivotArea outline="0" collapsedLevelsAreSubtotals="1" fieldPosition="0"/>
    </format>
    <format dxfId="596">
      <pivotArea type="origin" dataOnly="0" labelOnly="1" outline="0" fieldPosition="0"/>
    </format>
    <format dxfId="595">
      <pivotArea type="topRight" dataOnly="0" labelOnly="1" outline="0" fieldPosition="0"/>
    </format>
    <format dxfId="594">
      <pivotArea dataOnly="0" labelOnly="1" outline="0" fieldPosition="0">
        <references count="1">
          <reference field="0" count="0"/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8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8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8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3">
      <pivotArea type="all" dataOnly="0" outline="0" fieldPosition="0"/>
    </format>
    <format dxfId="582">
      <pivotArea outline="0" collapsedLevelsAreSubtotals="1" fieldPosition="0"/>
    </format>
    <format dxfId="581">
      <pivotArea type="origin" dataOnly="0" labelOnly="1" outline="0" fieldPosition="0"/>
    </format>
    <format dxfId="580">
      <pivotArea type="topRight" dataOnly="0" labelOnly="1" outline="0" fieldPosition="0"/>
    </format>
    <format dxfId="579">
      <pivotArea dataOnly="0" labelOnly="1" outline="0" fieldPosition="0">
        <references count="1">
          <reference field="0" count="0"/>
        </references>
      </pivotArea>
    </format>
    <format dxfId="5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7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7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8">
      <pivotArea type="origin" dataOnly="0" labelOnly="1" outline="0" fieldPosition="0"/>
    </format>
    <format dxfId="567">
      <pivotArea type="topRight" dataOnly="0" labelOnly="1" outline="0" fieldPosition="0"/>
    </format>
    <format dxfId="566">
      <pivotArea fieldPosition="0">
        <references count="1">
          <reference field="0" count="1">
            <x v="0"/>
          </reference>
        </references>
      </pivotArea>
    </format>
    <format dxfId="565">
      <pivotArea dataOnly="0" labelOnly="1" outline="0" fieldPosition="0">
        <references count="1">
          <reference field="0" count="1">
            <x v="0"/>
          </reference>
        </references>
      </pivotArea>
    </format>
    <format dxfId="564">
      <pivotArea fieldPosition="0">
        <references count="1">
          <reference field="0" count="1">
            <x v="1"/>
          </reference>
        </references>
      </pivotArea>
    </format>
    <format dxfId="563">
      <pivotArea dataOnly="0" labelOnly="1" outline="0" fieldPosition="0">
        <references count="1">
          <reference field="0" count="1">
            <x v="1"/>
          </reference>
        </references>
      </pivotArea>
    </format>
    <format dxfId="562">
      <pivotArea fieldPosition="0">
        <references count="1">
          <reference field="0" count="1">
            <x v="2"/>
          </reference>
        </references>
      </pivotArea>
    </format>
    <format dxfId="561">
      <pivotArea dataOnly="0" labelOnly="1" outline="0" fieldPosition="0">
        <references count="1">
          <reference field="0" count="1">
            <x v="2"/>
          </reference>
        </references>
      </pivotArea>
    </format>
    <format dxfId="560">
      <pivotArea fieldPosition="0">
        <references count="1">
          <reference field="0" count="1">
            <x v="3"/>
          </reference>
        </references>
      </pivotArea>
    </format>
    <format dxfId="559">
      <pivotArea dataOnly="0" labelOnly="1" outline="0" fieldPosition="0">
        <references count="1">
          <reference field="0" count="1">
            <x v="3"/>
          </reference>
        </references>
      </pivotArea>
    </format>
    <format dxfId="558">
      <pivotArea type="origin" dataOnly="0" labelOnly="1" outline="0" fieldPosition="0"/>
    </format>
    <format dxfId="557">
      <pivotArea type="topRight" dataOnly="0" labelOnly="1" outline="0" fieldPosition="0"/>
    </format>
    <format dxfId="556">
      <pivotArea dataOnly="0" labelOnly="1" outline="0" fieldPosition="0">
        <references count="1">
          <reference field="0" count="1">
            <x v="0"/>
          </reference>
        </references>
      </pivotArea>
    </format>
    <format dxfId="555">
      <pivotArea dataOnly="0" labelOnly="1" outline="0" fieldPosition="0">
        <references count="1">
          <reference field="0" count="1">
            <x v="0"/>
          </reference>
        </references>
      </pivotArea>
    </format>
    <format dxfId="554">
      <pivotArea dataOnly="0" labelOnly="1" outline="0" fieldPosition="0">
        <references count="1">
          <reference field="0" count="1">
            <x v="1"/>
          </reference>
        </references>
      </pivotArea>
    </format>
    <format dxfId="553">
      <pivotArea dataOnly="0" labelOnly="1" outline="0" fieldPosition="0">
        <references count="1">
          <reference field="0" count="1">
            <x v="1"/>
          </reference>
        </references>
      </pivotArea>
    </format>
    <format dxfId="552">
      <pivotArea dataOnly="0" labelOnly="1" outline="0" fieldPosition="0">
        <references count="1">
          <reference field="0" count="1">
            <x v="2"/>
          </reference>
        </references>
      </pivotArea>
    </format>
    <format dxfId="551">
      <pivotArea dataOnly="0" labelOnly="1" outline="0" fieldPosition="0">
        <references count="1">
          <reference field="0" count="1">
            <x v="2"/>
          </reference>
        </references>
      </pivotArea>
    </format>
    <format dxfId="550">
      <pivotArea dataOnly="0" labelOnly="1" outline="0" fieldPosition="0">
        <references count="1">
          <reference field="0" count="1">
            <x v="3"/>
          </reference>
        </references>
      </pivotArea>
    </format>
    <format dxfId="549">
      <pivotArea dataOnly="0" labelOnly="1" outline="0" fieldPosition="0">
        <references count="1">
          <reference field="0" count="1">
            <x v="3"/>
          </reference>
        </references>
      </pivotArea>
    </format>
    <format dxfId="548">
      <pivotArea type="topRight" dataOnly="0" labelOnly="1" outline="0" offset="W1" fieldPosition="0"/>
    </format>
    <format dxfId="547">
      <pivotArea type="topRight" dataOnly="0" labelOnly="1" outline="0" offset="AI1" fieldPosition="0"/>
    </format>
    <format dxfId="546">
      <pivotArea fieldPosition="0">
        <references count="1">
          <reference field="0" count="1">
            <x v="0"/>
          </reference>
        </references>
      </pivotArea>
    </format>
    <format dxfId="545">
      <pivotArea dataOnly="0" labelOnly="1" outline="0" fieldPosition="0">
        <references count="1">
          <reference field="0" count="1">
            <x v="0"/>
          </reference>
        </references>
      </pivotArea>
    </format>
    <format dxfId="544">
      <pivotArea fieldPosition="0">
        <references count="1">
          <reference field="0" count="1">
            <x v="1"/>
          </reference>
        </references>
      </pivotArea>
    </format>
    <format dxfId="543">
      <pivotArea dataOnly="0" labelOnly="1" outline="0" fieldPosition="0">
        <references count="1">
          <reference field="0" count="1">
            <x v="1"/>
          </reference>
        </references>
      </pivotArea>
    </format>
    <format dxfId="542">
      <pivotArea fieldPosition="0">
        <references count="1">
          <reference field="0" count="1">
            <x v="2"/>
          </reference>
        </references>
      </pivotArea>
    </format>
    <format dxfId="541">
      <pivotArea dataOnly="0" labelOnly="1" outline="0" fieldPosition="0">
        <references count="1">
          <reference field="0" count="1">
            <x v="2"/>
          </reference>
        </references>
      </pivotArea>
    </format>
    <format dxfId="540">
      <pivotArea fieldPosition="0">
        <references count="1">
          <reference field="0" count="1">
            <x v="3"/>
          </reference>
        </references>
      </pivotArea>
    </format>
    <format dxfId="539">
      <pivotArea dataOnly="0" labelOnly="1" outline="0" fieldPosition="0">
        <references count="1">
          <reference field="0" count="1">
            <x v="3"/>
          </reference>
        </references>
      </pivotArea>
    </format>
    <format dxfId="538">
      <pivotArea fieldPosition="0">
        <references count="1">
          <reference field="0" count="1">
            <x v="0"/>
          </reference>
        </references>
      </pivotArea>
    </format>
    <format dxfId="537">
      <pivotArea dataOnly="0" labelOnly="1" outline="0" fieldPosition="0">
        <references count="1">
          <reference field="0" count="1">
            <x v="0"/>
          </reference>
        </references>
      </pivotArea>
    </format>
    <format dxfId="536">
      <pivotArea fieldPosition="0">
        <references count="1">
          <reference field="0" count="1">
            <x v="1"/>
          </reference>
        </references>
      </pivotArea>
    </format>
    <format dxfId="535">
      <pivotArea dataOnly="0" labelOnly="1" outline="0" fieldPosition="0">
        <references count="1">
          <reference field="0" count="1">
            <x v="1"/>
          </reference>
        </references>
      </pivotArea>
    </format>
    <format dxfId="534">
      <pivotArea fieldPosition="0">
        <references count="1">
          <reference field="0" count="1">
            <x v="2"/>
          </reference>
        </references>
      </pivotArea>
    </format>
    <format dxfId="533">
      <pivotArea dataOnly="0" labelOnly="1" outline="0" fieldPosition="0">
        <references count="1">
          <reference field="0" count="1">
            <x v="2"/>
          </reference>
        </references>
      </pivotArea>
    </format>
    <format dxfId="532">
      <pivotArea fieldPosition="0">
        <references count="1">
          <reference field="0" count="1">
            <x v="3"/>
          </reference>
        </references>
      </pivotArea>
    </format>
    <format dxfId="531">
      <pivotArea dataOnly="0" labelOnly="1" outline="0" fieldPosition="0">
        <references count="1">
          <reference field="0" count="1">
            <x v="3"/>
          </reference>
        </references>
      </pivotArea>
    </format>
    <format dxfId="530">
      <pivotArea fieldPosition="0">
        <references count="1">
          <reference field="0" count="1">
            <x v="0"/>
          </reference>
        </references>
      </pivotArea>
    </format>
    <format dxfId="529">
      <pivotArea dataOnly="0" labelOnly="1" outline="0" fieldPosition="0">
        <references count="1">
          <reference field="0" count="1">
            <x v="0"/>
          </reference>
        </references>
      </pivotArea>
    </format>
    <format dxfId="528">
      <pivotArea fieldPosition="0">
        <references count="1">
          <reference field="0" count="1">
            <x v="1"/>
          </reference>
        </references>
      </pivotArea>
    </format>
    <format dxfId="527">
      <pivotArea dataOnly="0" labelOnly="1" outline="0" fieldPosition="0">
        <references count="1">
          <reference field="0" count="1">
            <x v="1"/>
          </reference>
        </references>
      </pivotArea>
    </format>
    <format dxfId="526">
      <pivotArea fieldPosition="0">
        <references count="1">
          <reference field="0" count="1">
            <x v="2"/>
          </reference>
        </references>
      </pivotArea>
    </format>
    <format dxfId="525">
      <pivotArea dataOnly="0" labelOnly="1" outline="0" fieldPosition="0">
        <references count="1">
          <reference field="0" count="1">
            <x v="2"/>
          </reference>
        </references>
      </pivotArea>
    </format>
    <format dxfId="524">
      <pivotArea fieldPosition="0">
        <references count="1">
          <reference field="0" count="1">
            <x v="3"/>
          </reference>
        </references>
      </pivotArea>
    </format>
    <format dxfId="523">
      <pivotArea dataOnly="0" labelOnly="1" outline="0" fieldPosition="0">
        <references count="1">
          <reference field="0" count="1">
            <x v="3"/>
          </reference>
        </references>
      </pivotArea>
    </format>
    <format dxfId="522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1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0">
      <pivotArea fieldPosition="0">
        <references count="1">
          <reference field="0" count="1">
            <x v="0"/>
          </reference>
        </references>
      </pivotArea>
    </format>
    <format dxfId="519">
      <pivotArea dataOnly="0" labelOnly="1" outline="0" fieldPosition="0">
        <references count="1">
          <reference field="0" count="1">
            <x v="0"/>
          </reference>
        </references>
      </pivotArea>
    </format>
    <format dxfId="518">
      <pivotArea fieldPosition="0">
        <references count="1">
          <reference field="0" count="1">
            <x v="1"/>
          </reference>
        </references>
      </pivotArea>
    </format>
    <format dxfId="517">
      <pivotArea dataOnly="0" labelOnly="1" outline="0" fieldPosition="0">
        <references count="1">
          <reference field="0" count="1">
            <x v="1"/>
          </reference>
        </references>
      </pivotArea>
    </format>
    <format dxfId="516">
      <pivotArea fieldPosition="0">
        <references count="1">
          <reference field="0" count="1">
            <x v="2"/>
          </reference>
        </references>
      </pivotArea>
    </format>
    <format dxfId="515">
      <pivotArea dataOnly="0" labelOnly="1" outline="0" fieldPosition="0">
        <references count="1">
          <reference field="0" count="1">
            <x v="2"/>
          </reference>
        </references>
      </pivotArea>
    </format>
    <format dxfId="514">
      <pivotArea fieldPosition="0">
        <references count="1">
          <reference field="0" count="1">
            <x v="3"/>
          </reference>
        </references>
      </pivotArea>
    </format>
    <format dxfId="513">
      <pivotArea dataOnly="0" labelOnly="1" outline="0" fieldPosition="0">
        <references count="1">
          <reference field="0" count="1">
            <x v="3"/>
          </reference>
        </references>
      </pivotArea>
    </format>
    <format dxfId="512">
      <pivotArea type="origin" dataOnly="0" labelOnly="1" outline="0" fieldPosition="0"/>
    </format>
    <format dxfId="511">
      <pivotArea dataOnly="0" labelOnly="1" outline="0" fieldPosition="0">
        <references count="1">
          <reference field="0" count="1">
            <x v="0"/>
          </reference>
        </references>
      </pivotArea>
    </format>
    <format dxfId="510">
      <pivotArea dataOnly="0" labelOnly="1" outline="0" fieldPosition="0">
        <references count="1">
          <reference field="0" count="1">
            <x v="0"/>
          </reference>
        </references>
      </pivotArea>
    </format>
    <format dxfId="509">
      <pivotArea dataOnly="0" labelOnly="1" outline="0" fieldPosition="0">
        <references count="1">
          <reference field="0" count="1">
            <x v="1"/>
          </reference>
        </references>
      </pivotArea>
    </format>
    <format dxfId="508">
      <pivotArea dataOnly="0" labelOnly="1" outline="0" fieldPosition="0">
        <references count="1">
          <reference field="0" count="1">
            <x v="1"/>
          </reference>
        </references>
      </pivotArea>
    </format>
    <format dxfId="507">
      <pivotArea dataOnly="0" labelOnly="1" outline="0" fieldPosition="0">
        <references count="1">
          <reference field="0" count="1">
            <x v="2"/>
          </reference>
        </references>
      </pivotArea>
    </format>
    <format dxfId="506">
      <pivotArea dataOnly="0" labelOnly="1" outline="0" fieldPosition="0">
        <references count="1">
          <reference field="0" count="1">
            <x v="2"/>
          </reference>
        </references>
      </pivotArea>
    </format>
    <format dxfId="505">
      <pivotArea dataOnly="0" labelOnly="1" outline="0" fieldPosition="0">
        <references count="1">
          <reference field="0" count="1">
            <x v="3"/>
          </reference>
        </references>
      </pivotArea>
    </format>
    <format dxfId="504">
      <pivotArea dataOnly="0" labelOnly="1" outline="0" fieldPosition="0">
        <references count="1">
          <reference field="0" count="1">
            <x v="3"/>
          </reference>
        </references>
      </pivotArea>
    </format>
    <format dxfId="503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9">
      <pivotArea fieldPosition="0">
        <references count="1">
          <reference field="0" count="1">
            <x v="0"/>
          </reference>
        </references>
      </pivotArea>
    </format>
    <format dxfId="498">
      <pivotArea dataOnly="0" labelOnly="1" outline="0" fieldPosition="0">
        <references count="1">
          <reference field="0" count="1">
            <x v="0"/>
          </reference>
        </references>
      </pivotArea>
    </format>
    <format dxfId="497">
      <pivotArea fieldPosition="0">
        <references count="1">
          <reference field="0" count="1">
            <x v="0"/>
          </reference>
        </references>
      </pivotArea>
    </format>
    <format dxfId="496">
      <pivotArea dataOnly="0" labelOnly="1" outline="0" fieldPosition="0">
        <references count="1">
          <reference field="0" count="1">
            <x v="0"/>
          </reference>
        </references>
      </pivotArea>
    </format>
    <format dxfId="495">
      <pivotArea fieldPosition="0">
        <references count="1">
          <reference field="0" count="1">
            <x v="0"/>
          </reference>
        </references>
      </pivotArea>
    </format>
    <format dxfId="494">
      <pivotArea dataOnly="0" labelOnly="1" outline="0" fieldPosition="0">
        <references count="1">
          <reference field="0" count="1">
            <x v="0"/>
          </reference>
        </references>
      </pivotArea>
    </format>
    <format dxfId="493">
      <pivotArea type="origin" dataOnly="0" labelOnly="1" outline="0" fieldPosition="0"/>
    </format>
    <format dxfId="492">
      <pivotArea type="topRight" dataOnly="0" labelOnly="1" outline="0" fieldPosition="0"/>
    </format>
    <format dxfId="4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7">
      <pivotArea type="origin" dataOnly="0" labelOnly="1" outline="0" fieldPosition="0"/>
    </format>
    <format dxfId="486">
      <pivotArea type="origin" dataOnly="0" labelOnly="1" outline="0" fieldPosition="0"/>
    </format>
    <format dxfId="485">
      <pivotArea type="origin" dataOnly="0" labelOnly="1" outline="0" fieldPosition="0"/>
    </format>
    <format dxfId="484">
      <pivotArea type="origin" dataOnly="0" labelOnly="1" outline="0" fieldPosition="0"/>
    </format>
    <format dxfId="483">
      <pivotArea type="origin" dataOnly="0" labelOnly="1" outline="0" fieldPosition="0"/>
    </format>
    <format dxfId="482">
      <pivotArea type="topRight" dataOnly="0" labelOnly="1" outline="0" offset="K1:V1" fieldPosition="0"/>
    </format>
    <format dxfId="481">
      <pivotArea type="topRight" dataOnly="0" labelOnly="1" outline="0" offset="W1:AH1" fieldPosition="0"/>
    </format>
    <format dxfId="480">
      <pivotArea type="topRight" dataOnly="0" labelOnly="1" outline="0" offset="AI1:AP1" fieldPosition="0"/>
    </format>
    <format dxfId="479">
      <pivotArea type="topRight" dataOnly="0" labelOnly="1" outline="0" offset="K1:V1" fieldPosition="0"/>
    </format>
    <format dxfId="478">
      <pivotArea type="topRight" dataOnly="0" labelOnly="1" outline="0" offset="W1:AH1" fieldPosition="0"/>
    </format>
    <format dxfId="477">
      <pivotArea type="topRight" dataOnly="0" labelOnly="1" outline="0" offset="AI1:AP1" fieldPosition="0"/>
    </format>
    <format dxfId="476">
      <pivotArea fieldPosition="0">
        <references count="1">
          <reference field="0" count="1">
            <x v="0"/>
          </reference>
        </references>
      </pivotArea>
    </format>
    <format dxfId="475">
      <pivotArea dataOnly="0" labelOnly="1" outline="0" fieldPosition="0">
        <references count="1">
          <reference field="0" count="1">
            <x v="0"/>
          </reference>
        </references>
      </pivotArea>
    </format>
    <format dxfId="474">
      <pivotArea fieldPosition="0">
        <references count="1">
          <reference field="0" count="1">
            <x v="1"/>
          </reference>
        </references>
      </pivotArea>
    </format>
    <format dxfId="473">
      <pivotArea dataOnly="0" labelOnly="1" outline="0" fieldPosition="0">
        <references count="1">
          <reference field="0" count="1">
            <x v="1"/>
          </reference>
        </references>
      </pivotArea>
    </format>
    <format dxfId="472">
      <pivotArea fieldPosition="0">
        <references count="1">
          <reference field="0" count="1">
            <x v="2"/>
          </reference>
        </references>
      </pivotArea>
    </format>
    <format dxfId="471">
      <pivotArea dataOnly="0" labelOnly="1" outline="0" fieldPosition="0">
        <references count="1">
          <reference field="0" count="1">
            <x v="2"/>
          </reference>
        </references>
      </pivotArea>
    </format>
    <format dxfId="470">
      <pivotArea fieldPosition="0">
        <references count="1">
          <reference field="0" count="1">
            <x v="3"/>
          </reference>
        </references>
      </pivotArea>
    </format>
    <format dxfId="469">
      <pivotArea dataOnly="0" labelOnly="1" outline="0" fieldPosition="0">
        <references count="1">
          <reference field="0" count="1">
            <x v="3"/>
          </reference>
        </references>
      </pivotArea>
    </format>
    <format dxfId="468">
      <pivotArea outline="0" collapsedLevelsAreSubtotals="1" fieldPosition="0"/>
    </format>
    <format dxfId="467">
      <pivotArea dataOnly="0" labelOnly="1" outline="0" fieldPosition="0">
        <references count="1">
          <reference field="0" count="0"/>
        </references>
      </pivotArea>
    </format>
    <format dxfId="46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6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64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46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5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5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2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8">
      <pivotArea fieldPosition="0">
        <references count="1">
          <reference field="0" count="1">
            <x v="0"/>
          </reference>
        </references>
      </pivotArea>
    </format>
    <format dxfId="447">
      <pivotArea dataOnly="0" labelOnly="1" outline="0" fieldPosition="0">
        <references count="1">
          <reference field="0" count="1">
            <x v="0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dataOnly="0" fieldPosition="0">
        <references count="1">
          <reference field="0" count="1">
            <x v="0"/>
          </reference>
        </references>
      </pivotArea>
    </format>
    <format dxfId="443">
      <pivotArea dataOnly="0" fieldPosition="0">
        <references count="1">
          <reference field="0" count="1">
            <x v="0"/>
          </reference>
        </references>
      </pivotArea>
    </format>
    <format dxfId="442">
      <pivotArea dataOnly="0" fieldPosition="0">
        <references count="1">
          <reference field="0" count="1">
            <x v="0"/>
          </reference>
        </references>
      </pivotArea>
    </format>
    <format dxfId="441">
      <pivotArea outline="0" collapsedLevelsAreSubtotals="1" fieldPosition="0"/>
    </format>
    <format dxfId="440">
      <pivotArea outline="0" collapsedLevelsAreSubtotals="1" fieldPosition="0"/>
    </format>
    <format dxfId="439">
      <pivotArea type="all" dataOnly="0" outline="0" fieldPosition="0"/>
    </format>
    <format dxfId="438">
      <pivotArea type="all" dataOnly="0" outline="0" fieldPosition="0"/>
    </format>
    <format dxfId="437">
      <pivotArea type="origin" dataOnly="0" labelOnly="1" outline="0" fieldPosition="0"/>
    </format>
    <format dxfId="436">
      <pivotArea type="topRight" dataOnly="0" labelOnly="1" outline="0" fieldPosition="0"/>
    </format>
    <format dxfId="435">
      <pivotArea outline="0" collapsedLevelsAreSubtotals="1" fieldPosition="0"/>
    </format>
    <format dxfId="434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3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32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31">
      <pivotArea outline="0" collapsedLevelsAreSubtotals="1" fieldPosition="0"/>
    </format>
    <format dxfId="430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29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28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27">
      <pivotArea outline="0" collapsedLevelsAreSubtotals="1" fieldPosition="0"/>
    </format>
    <format dxfId="426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25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24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23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17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6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5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14">
      <pivotArea type="all" dataOnly="0" outline="0" fieldPosition="0"/>
    </format>
    <format dxfId="413">
      <pivotArea collapsedLevelsAreSubtotals="1" fieldPosition="0">
        <references count="1">
          <reference field="2" count="1">
            <x v="0"/>
          </reference>
        </references>
      </pivotArea>
    </format>
    <format dxfId="41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1">
      <pivotArea collapsedLevelsAreSubtotals="1" fieldPosition="0">
        <references count="1">
          <reference field="2" count="1">
            <x v="0"/>
          </reference>
        </references>
      </pivotArea>
    </format>
    <format dxfId="410">
      <pivotArea collapsedLevelsAreSubtotals="1" fieldPosition="0">
        <references count="1">
          <reference field="2" count="1">
            <x v="1"/>
          </reference>
        </references>
      </pivotArea>
    </format>
    <format dxfId="40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7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5">
      <pivotArea collapsedLevelsAreSubtotals="1" fieldPosition="0">
        <references count="1">
          <reference field="2" count="1">
            <x v="0"/>
          </reference>
        </references>
      </pivotArea>
    </format>
    <format dxfId="40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3">
      <pivotArea collapsedLevelsAreSubtotals="1" fieldPosition="0">
        <references count="1">
          <reference field="2" count="1">
            <x v="0"/>
          </reference>
        </references>
      </pivotArea>
    </format>
    <format dxfId="402">
      <pivotArea collapsedLevelsAreSubtotals="1" fieldPosition="0">
        <references count="1">
          <reference field="2" count="1">
            <x v="1"/>
          </reference>
        </references>
      </pivotArea>
    </format>
    <format dxfId="40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0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99">
      <pivotArea type="all" dataOnly="0" outline="0" fieldPosition="0"/>
    </format>
    <format dxfId="398">
      <pivotArea collapsedLevelsAreSubtotals="1" fieldPosition="0">
        <references count="1">
          <reference field="2" count="1">
            <x v="0"/>
          </reference>
        </references>
      </pivotArea>
    </format>
    <format dxfId="39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6">
      <pivotArea collapsedLevelsAreSubtotals="1" fieldPosition="0">
        <references count="1">
          <reference field="2" count="1">
            <x v="0"/>
          </reference>
        </references>
      </pivotArea>
    </format>
    <format dxfId="395">
      <pivotArea collapsedLevelsAreSubtotals="1" fieldPosition="0">
        <references count="1">
          <reference field="2" count="1">
            <x v="1"/>
          </reference>
        </references>
      </pivotArea>
    </format>
    <format dxfId="3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3">
      <pivotArea type="origin" dataOnly="0" labelOnly="1" outline="0" fieldPosition="0"/>
    </format>
    <format dxfId="392">
      <pivotArea type="topRight" dataOnly="0" labelOnly="1" outline="0" fieldPosition="0"/>
    </format>
    <format dxfId="391">
      <pivotArea dataOnly="0" labelOnly="1" fieldPosition="0">
        <references count="1">
          <reference field="2" count="2">
            <x v="0"/>
            <x v="1"/>
          </reference>
        </references>
      </pivotArea>
    </format>
    <format dxfId="39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8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8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7">
      <pivotArea collapsedLevelsAreSubtotals="1" fieldPosition="0">
        <references count="1">
          <reference field="2" count="1">
            <x v="0"/>
          </reference>
        </references>
      </pivotArea>
    </format>
    <format dxfId="386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5">
      <pivotArea type="origin" dataOnly="0" labelOnly="1" outline="0" fieldPosition="0"/>
    </format>
    <format dxfId="384">
      <pivotArea type="topRight" dataOnly="0" labelOnly="1" outline="0" fieldPosition="0"/>
    </format>
    <format dxfId="383">
      <pivotArea dataOnly="0" labelOnly="1" fieldPosition="0">
        <references count="1">
          <reference field="2" count="1">
            <x v="0"/>
          </reference>
        </references>
      </pivotArea>
    </format>
    <format dxfId="382">
      <pivotArea dataOnly="0" labelOnly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0">
      <pivotArea collapsedLevelsAreSubtotals="1" fieldPosition="0">
        <references count="1">
          <reference field="2" count="1">
            <x v="0"/>
          </reference>
        </references>
      </pivotArea>
    </format>
    <format dxfId="379">
      <pivotArea collapsedLevelsAreSubtotals="1" fieldPosition="0">
        <references count="1">
          <reference field="2" count="1">
            <x v="1"/>
          </reference>
        </references>
      </pivotArea>
    </format>
    <format dxfId="37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7">
      <pivotArea dataOnly="0" labelOnly="1" fieldPosition="0">
        <references count="1">
          <reference field="2" count="1">
            <x v="1"/>
          </reference>
        </references>
      </pivotArea>
    </format>
    <format dxfId="376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5">
      <pivotArea collapsedLevelsAreSubtotals="1" fieldPosition="0">
        <references count="1">
          <reference field="2" count="1">
            <x v="1"/>
          </reference>
        </references>
      </pivotArea>
    </format>
    <format dxfId="374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0"/>
          </reference>
        </references>
      </pivotArea>
    </format>
    <format dxfId="373">
      <pivotArea collapsedLevelsAreSubtotals="1" fieldPosition="0">
        <references count="2">
          <reference field="0" count="1" selected="0">
            <x v="4"/>
          </reference>
          <reference field="2" count="1">
            <x v="0"/>
          </reference>
        </references>
      </pivotArea>
    </format>
    <format dxfId="372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371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0">
      <pivotArea type="all" dataOnly="0" outline="0" fieldPosition="0"/>
    </format>
    <format dxfId="369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68">
      <pivotArea collapsedLevelsAreSubtotals="1" fieldPosition="0">
        <references count="1">
          <reference field="2" count="1">
            <x v="0"/>
          </reference>
        </references>
      </pivotArea>
    </format>
    <format dxfId="367">
      <pivotArea collapsedLevelsAreSubtotals="1" fieldPosition="0">
        <references count="1">
          <reference field="2" count="1">
            <x v="1"/>
          </reference>
        </references>
      </pivotArea>
    </format>
    <format dxfId="36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65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1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defaultSubtotal="0">
      <items count="4">
        <item h="1" m="1" x="3"/>
        <item x="0"/>
        <item x="1"/>
        <item x="2"/>
      </items>
    </pivotField>
    <pivotField axis="axisPage" multipleItemSelectionAllowed="1" showAll="0" insertBlankRow="1" defaultSubtotal="0">
      <items count="3">
        <item h="1" x="0"/>
        <item x="1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 v="1"/>
    </i>
    <i r="1">
      <x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364">
      <pivotArea outline="0" collapsedLevelsAreSubtotals="1" fieldPosition="0"/>
    </format>
    <format dxfId="363">
      <pivotArea type="all" dataOnly="0" outline="0" fieldPosition="0"/>
    </format>
    <format dxfId="362">
      <pivotArea outline="0" collapsedLevelsAreSubtotals="1" fieldPosition="0"/>
    </format>
    <format dxfId="361">
      <pivotArea type="origin" dataOnly="0" labelOnly="1" outline="0" fieldPosition="0"/>
    </format>
    <format dxfId="360">
      <pivotArea type="topRight" dataOnly="0" labelOnly="1" outline="0" fieldPosition="0"/>
    </format>
    <format dxfId="359">
      <pivotArea dataOnly="0" labelOnly="1" outline="0" fieldPosition="0">
        <references count="1">
          <reference field="0" count="0"/>
        </references>
      </pivotArea>
    </format>
    <format dxfId="35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4">
      <pivotArea type="all" dataOnly="0" outline="0" fieldPosition="0"/>
    </format>
    <format dxfId="343">
      <pivotArea outline="0" collapsedLevelsAreSubtotals="1" fieldPosition="0"/>
    </format>
    <format dxfId="342">
      <pivotArea type="origin" dataOnly="0" labelOnly="1" outline="0" fieldPosition="0"/>
    </format>
    <format dxfId="341">
      <pivotArea type="topRight" dataOnly="0" labelOnly="1" outline="0" fieldPosition="0"/>
    </format>
    <format dxfId="340">
      <pivotArea dataOnly="0" labelOnly="1" outline="0" fieldPosition="0">
        <references count="1">
          <reference field="0" count="0"/>
        </references>
      </pivotArea>
    </format>
    <format dxfId="3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type="topRight" dataOnly="0" labelOnly="1" outline="0" fieldPosition="0"/>
    </format>
    <format dxfId="321">
      <pivotArea dataOnly="0" labelOnly="1" outline="0" fieldPosition="0">
        <references count="1">
          <reference field="0" count="0"/>
        </references>
      </pivotArea>
    </format>
    <format dxfId="32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6">
      <pivotArea type="all" dataOnly="0" outline="0" fieldPosition="0"/>
    </format>
    <format dxfId="305">
      <pivotArea outline="0" collapsedLevelsAreSubtotals="1" fieldPosition="0"/>
    </format>
    <format dxfId="304">
      <pivotArea type="origin" dataOnly="0" labelOnly="1" outline="0" fieldPosition="0"/>
    </format>
    <format dxfId="303">
      <pivotArea type="topRight" dataOnly="0" labelOnly="1" outline="0" fieldPosition="0"/>
    </format>
    <format dxfId="302">
      <pivotArea dataOnly="0" labelOnly="1" outline="0" fieldPosition="0">
        <references count="1">
          <reference field="0" count="0"/>
        </references>
      </pivotArea>
    </format>
    <format dxfId="30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8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8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87">
      <pivotArea type="all" dataOnly="0" outline="0" fieldPosition="0"/>
    </format>
    <format dxfId="286">
      <pivotArea outline="0" collapsedLevelsAreSubtotals="1" fieldPosition="0"/>
    </format>
    <format dxfId="285">
      <pivotArea type="origin" dataOnly="0" labelOnly="1" outline="0" fieldPosition="0"/>
    </format>
    <format dxfId="284">
      <pivotArea type="topRight" dataOnly="0" labelOnly="1" outline="0" fieldPosition="0"/>
    </format>
    <format dxfId="283">
      <pivotArea dataOnly="0" labelOnly="1" outline="0" fieldPosition="0">
        <references count="1">
          <reference field="0" count="0"/>
        </references>
      </pivotArea>
    </format>
    <format dxfId="28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fieldPosition="0">
        <references count="1">
          <reference field="0" count="1">
            <x v="0"/>
          </reference>
        </references>
      </pivotArea>
    </format>
    <format dxfId="246">
      <pivotArea dataOnly="0" labelOnly="1" outline="0" fieldPosition="0">
        <references count="1">
          <reference field="0" count="1">
            <x v="0"/>
          </reference>
        </references>
      </pivotArea>
    </format>
    <format dxfId="245">
      <pivotArea fieldPosition="0">
        <references count="1">
          <reference field="0" count="1">
            <x v="2"/>
          </reference>
        </references>
      </pivotArea>
    </format>
    <format dxfId="244">
      <pivotArea dataOnly="0" labelOnly="1" outline="0" fieldPosition="0">
        <references count="1">
          <reference field="0" count="1">
            <x v="2"/>
          </reference>
        </references>
      </pivotArea>
    </format>
    <format dxfId="243">
      <pivotArea fieldPosition="0">
        <references count="1">
          <reference field="0" count="1">
            <x v="3"/>
          </reference>
        </references>
      </pivotArea>
    </format>
    <format dxfId="242">
      <pivotArea dataOnly="0" labelOnly="1" outline="0" fieldPosition="0">
        <references count="1">
          <reference field="0" count="1">
            <x v="3"/>
          </reference>
        </references>
      </pivotArea>
    </format>
    <format dxfId="241">
      <pivotArea fieldPosition="0">
        <references count="1">
          <reference field="0" count="1">
            <x v="6"/>
          </reference>
        </references>
      </pivotArea>
    </format>
    <format dxfId="240">
      <pivotArea dataOnly="0" labelOnly="1" outline="0" fieldPosition="0">
        <references count="1">
          <reference field="0" count="1">
            <x v="6"/>
          </reference>
        </references>
      </pivotArea>
    </format>
    <format dxfId="239">
      <pivotArea fieldPosition="0">
        <references count="1">
          <reference field="0" count="1">
            <x v="8"/>
          </reference>
        </references>
      </pivotArea>
    </format>
    <format dxfId="238">
      <pivotArea dataOnly="0" labelOnly="1" outline="0" fieldPosition="0">
        <references count="1">
          <reference field="0" count="1">
            <x v="8"/>
          </reference>
        </references>
      </pivotArea>
    </format>
    <format dxfId="237">
      <pivotArea type="origin" dataOnly="0" labelOnly="1" outline="0" fieldPosition="0"/>
    </format>
    <format dxfId="236">
      <pivotArea type="topRight" dataOnly="0" labelOnly="1" outline="0" fieldPosition="0"/>
    </format>
    <format dxfId="235">
      <pivotArea dataOnly="0" labelOnly="1" outline="0" fieldPosition="0">
        <references count="1">
          <reference field="0" count="1">
            <x v="0"/>
          </reference>
        </references>
      </pivotArea>
    </format>
    <format dxfId="234">
      <pivotArea dataOnly="0" labelOnly="1" outline="0" fieldPosition="0">
        <references count="1">
          <reference field="0" count="1">
            <x v="0"/>
          </reference>
        </references>
      </pivotArea>
    </format>
    <format dxfId="233">
      <pivotArea dataOnly="0" labelOnly="1" outline="0" fieldPosition="0">
        <references count="1">
          <reference field="0" count="1">
            <x v="2"/>
          </reference>
        </references>
      </pivotArea>
    </format>
    <format dxfId="232">
      <pivotArea dataOnly="0" labelOnly="1" outline="0" fieldPosition="0">
        <references count="1">
          <reference field="0" count="1">
            <x v="2"/>
          </reference>
        </references>
      </pivotArea>
    </format>
    <format dxfId="231">
      <pivotArea dataOnly="0" labelOnly="1" outline="0" fieldPosition="0">
        <references count="1">
          <reference field="0" count="1">
            <x v="3"/>
          </reference>
        </references>
      </pivotArea>
    </format>
    <format dxfId="230">
      <pivotArea dataOnly="0" labelOnly="1" outline="0" fieldPosition="0">
        <references count="1">
          <reference field="0" count="1">
            <x v="3"/>
          </reference>
        </references>
      </pivotArea>
    </format>
    <format dxfId="229">
      <pivotArea dataOnly="0" labelOnly="1" outline="0" fieldPosition="0">
        <references count="1">
          <reference field="0" count="1">
            <x v="6"/>
          </reference>
        </references>
      </pivotArea>
    </format>
    <format dxfId="228">
      <pivotArea dataOnly="0" labelOnly="1" outline="0" fieldPosition="0">
        <references count="1">
          <reference field="0" count="1">
            <x v="6"/>
          </reference>
        </references>
      </pivotArea>
    </format>
    <format dxfId="227">
      <pivotArea dataOnly="0" labelOnly="1" outline="0" fieldPosition="0">
        <references count="1">
          <reference field="0" count="1">
            <x v="8"/>
          </reference>
        </references>
      </pivotArea>
    </format>
    <format dxfId="226">
      <pivotArea dataOnly="0" labelOnly="1" outline="0" fieldPosition="0">
        <references count="1">
          <reference field="0" count="1">
            <x v="8"/>
          </reference>
        </references>
      </pivotArea>
    </format>
    <format dxfId="225">
      <pivotArea type="topRight" dataOnly="0" labelOnly="1" outline="0" offset="W1" fieldPosition="0"/>
    </format>
    <format dxfId="224">
      <pivotArea type="topRight" dataOnly="0" labelOnly="1" outline="0" offset="AI1" fieldPosition="0"/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fieldPosition="0">
        <references count="1">
          <reference field="0" count="1">
            <x v="3"/>
          </reference>
        </references>
      </pivotArea>
    </format>
    <format dxfId="218">
      <pivotArea dataOnly="0" labelOnly="1" outline="0" fieldPosition="0">
        <references count="1">
          <reference field="0" count="1">
            <x v="3"/>
          </reference>
        </references>
      </pivotArea>
    </format>
    <format dxfId="217">
      <pivotArea fieldPosition="0">
        <references count="1">
          <reference field="0" count="1">
            <x v="6"/>
          </reference>
        </references>
      </pivotArea>
    </format>
    <format dxfId="216">
      <pivotArea dataOnly="0" labelOnly="1" outline="0" fieldPosition="0">
        <references count="1">
          <reference field="0" count="1">
            <x v="6"/>
          </reference>
        </references>
      </pivotArea>
    </format>
    <format dxfId="215">
      <pivotArea fieldPosition="0">
        <references count="1">
          <reference field="0" count="1">
            <x v="8"/>
          </reference>
        </references>
      </pivotArea>
    </format>
    <format dxfId="214">
      <pivotArea dataOnly="0" labelOnly="1" outline="0" fieldPosition="0">
        <references count="1">
          <reference field="0" count="1">
            <x v="8"/>
          </reference>
        </references>
      </pivotArea>
    </format>
    <format dxfId="213">
      <pivotArea fieldPosition="0">
        <references count="1">
          <reference field="0" count="1">
            <x v="0"/>
          </reference>
        </references>
      </pivotArea>
    </format>
    <format dxfId="212">
      <pivotArea dataOnly="0" labelOnly="1" outline="0" fieldPosition="0">
        <references count="1">
          <reference field="0" count="1">
            <x v="0"/>
          </reference>
        </references>
      </pivotArea>
    </format>
    <format dxfId="211">
      <pivotArea fieldPosition="0">
        <references count="1">
          <reference field="0" count="1">
            <x v="2"/>
          </reference>
        </references>
      </pivotArea>
    </format>
    <format dxfId="210">
      <pivotArea dataOnly="0" labelOnly="1" outline="0" fieldPosition="0">
        <references count="1">
          <reference field="0" count="1">
            <x v="2"/>
          </reference>
        </references>
      </pivotArea>
    </format>
    <format dxfId="209">
      <pivotArea fieldPosition="0">
        <references count="1">
          <reference field="0" count="1">
            <x v="3"/>
          </reference>
        </references>
      </pivotArea>
    </format>
    <format dxfId="208">
      <pivotArea dataOnly="0" labelOnly="1" outline="0" fieldPosition="0">
        <references count="1">
          <reference field="0" count="1">
            <x v="3"/>
          </reference>
        </references>
      </pivotArea>
    </format>
    <format dxfId="207">
      <pivotArea fieldPosition="0">
        <references count="1">
          <reference field="0" count="1">
            <x v="6"/>
          </reference>
        </references>
      </pivotArea>
    </format>
    <format dxfId="206">
      <pivotArea dataOnly="0" labelOnly="1" outline="0" fieldPosition="0">
        <references count="1">
          <reference field="0" count="1">
            <x v="6"/>
          </reference>
        </references>
      </pivotArea>
    </format>
    <format dxfId="205">
      <pivotArea fieldPosition="0">
        <references count="1">
          <reference field="0" count="1">
            <x v="0"/>
          </reference>
        </references>
      </pivotArea>
    </format>
    <format dxfId="204">
      <pivotArea dataOnly="0" labelOnly="1" outline="0" fieldPosition="0">
        <references count="1">
          <reference field="0" count="1">
            <x v="0"/>
          </reference>
        </references>
      </pivotArea>
    </format>
    <format dxfId="203">
      <pivotArea fieldPosition="0">
        <references count="1">
          <reference field="0" count="1">
            <x v="2"/>
          </reference>
        </references>
      </pivotArea>
    </format>
    <format dxfId="202">
      <pivotArea dataOnly="0" labelOnly="1" outline="0" fieldPosition="0">
        <references count="1">
          <reference field="0" count="1">
            <x v="2"/>
          </reference>
        </references>
      </pivotArea>
    </format>
    <format dxfId="201">
      <pivotArea fieldPosition="0">
        <references count="1">
          <reference field="0" count="1">
            <x v="3"/>
          </reference>
        </references>
      </pivotArea>
    </format>
    <format dxfId="200">
      <pivotArea dataOnly="0" labelOnly="1" outline="0" fieldPosition="0">
        <references count="1">
          <reference field="0" count="1">
            <x v="3"/>
          </reference>
        </references>
      </pivotArea>
    </format>
    <format dxfId="199">
      <pivotArea fieldPosition="0">
        <references count="1">
          <reference field="0" count="1">
            <x v="6"/>
          </reference>
        </references>
      </pivotArea>
    </format>
    <format dxfId="198">
      <pivotArea dataOnly="0" labelOnly="1" outline="0" fieldPosition="0">
        <references count="1">
          <reference field="0" count="1">
            <x v="6"/>
          </reference>
        </references>
      </pivotArea>
    </format>
    <format dxfId="197">
      <pivotArea fieldPosition="0">
        <references count="1">
          <reference field="0" count="1">
            <x v="8"/>
          </reference>
        </references>
      </pivotArea>
    </format>
    <format dxfId="196">
      <pivotArea dataOnly="0" labelOnly="1" outline="0" fieldPosition="0">
        <references count="1">
          <reference field="0" count="1">
            <x v="8"/>
          </reference>
        </references>
      </pivotArea>
    </format>
    <format dxfId="19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3">
      <pivotArea fieldPosition="0">
        <references count="1">
          <reference field="0" count="1">
            <x v="0"/>
          </reference>
        </references>
      </pivotArea>
    </format>
    <format dxfId="192">
      <pivotArea dataOnly="0" labelOnly="1" outline="0" fieldPosition="0">
        <references count="1">
          <reference field="0" count="1">
            <x v="0"/>
          </reference>
        </references>
      </pivotArea>
    </format>
    <format dxfId="191">
      <pivotArea fieldPosition="0">
        <references count="1">
          <reference field="0" count="1">
            <x v="2"/>
          </reference>
        </references>
      </pivotArea>
    </format>
    <format dxfId="190">
      <pivotArea dataOnly="0" labelOnly="1" outline="0" fieldPosition="0">
        <references count="1">
          <reference field="0" count="1">
            <x v="2"/>
          </reference>
        </references>
      </pivotArea>
    </format>
    <format dxfId="189">
      <pivotArea fieldPosition="0">
        <references count="1">
          <reference field="0" count="1">
            <x v="3"/>
          </reference>
        </references>
      </pivotArea>
    </format>
    <format dxfId="188">
      <pivotArea dataOnly="0" labelOnly="1" outline="0" fieldPosition="0">
        <references count="1">
          <reference field="0" count="1">
            <x v="3"/>
          </reference>
        </references>
      </pivotArea>
    </format>
    <format dxfId="187">
      <pivotArea fieldPosition="0">
        <references count="1">
          <reference field="0" count="1">
            <x v="6"/>
          </reference>
        </references>
      </pivotArea>
    </format>
    <format dxfId="186">
      <pivotArea dataOnly="0" labelOnly="1" outline="0" fieldPosition="0">
        <references count="1">
          <reference field="0" count="1">
            <x v="6"/>
          </reference>
        </references>
      </pivotArea>
    </format>
    <format dxfId="185">
      <pivotArea fieldPosition="0">
        <references count="1">
          <reference field="0" count="1">
            <x v="8"/>
          </reference>
        </references>
      </pivotArea>
    </format>
    <format dxfId="184">
      <pivotArea dataOnly="0" labelOnly="1" outline="0" fieldPosition="0">
        <references count="1">
          <reference field="0" count="1">
            <x v="8"/>
          </reference>
        </references>
      </pivotArea>
    </format>
    <format dxfId="183">
      <pivotArea type="origin" dataOnly="0" labelOnly="1" outline="0" fieldPosition="0"/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dataOnly="0" labelOnly="1" outline="0" fieldPosition="0">
        <references count="1">
          <reference field="0" count="1">
            <x v="0"/>
          </reference>
        </references>
      </pivotArea>
    </format>
    <format dxfId="180">
      <pivotArea dataOnly="0" labelOnly="1" outline="0" fieldPosition="0">
        <references count="1">
          <reference field="0" count="1">
            <x v="2"/>
          </reference>
        </references>
      </pivotArea>
    </format>
    <format dxfId="179">
      <pivotArea dataOnly="0" labelOnly="1" outline="0"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3"/>
          </reference>
        </references>
      </pivotArea>
    </format>
    <format dxfId="177">
      <pivotArea dataOnly="0" labelOnly="1" outline="0"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6"/>
          </reference>
        </references>
      </pivotArea>
    </format>
    <format dxfId="175">
      <pivotArea dataOnly="0" labelOnly="1" outline="0" fieldPosition="0">
        <references count="1">
          <reference field="0" count="1">
            <x v="6"/>
          </reference>
        </references>
      </pivotArea>
    </format>
    <format dxfId="174">
      <pivotArea dataOnly="0" labelOnly="1" outline="0" fieldPosition="0">
        <references count="1">
          <reference field="0" count="1">
            <x v="8"/>
          </reference>
        </references>
      </pivotArea>
    </format>
    <format dxfId="173">
      <pivotArea dataOnly="0" labelOnly="1" outline="0" fieldPosition="0">
        <references count="1">
          <reference field="0" count="1">
            <x v="8"/>
          </reference>
        </references>
      </pivotArea>
    </format>
    <format dxfId="1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6">
      <pivotArea fieldPosition="0">
        <references count="1">
          <reference field="0" count="1">
            <x v="0"/>
          </reference>
        </references>
      </pivotArea>
    </format>
    <format dxfId="165">
      <pivotArea dataOnly="0" labelOnly="1" outline="0" fieldPosition="0">
        <references count="1">
          <reference field="0" count="1">
            <x v="0"/>
          </reference>
        </references>
      </pivotArea>
    </format>
    <format dxfId="164">
      <pivotArea fieldPosition="0">
        <references count="1">
          <reference field="0" count="1">
            <x v="0"/>
          </reference>
        </references>
      </pivotArea>
    </format>
    <format dxfId="163">
      <pivotArea dataOnly="0" labelOnly="1" outline="0" fieldPosition="0">
        <references count="1">
          <reference field="0" count="1">
            <x v="0"/>
          </reference>
        </references>
      </pivotArea>
    </format>
    <format dxfId="162">
      <pivotArea fieldPosition="0">
        <references count="1">
          <reference field="0" count="1">
            <x v="0"/>
          </reference>
        </references>
      </pivotArea>
    </format>
    <format dxfId="161">
      <pivotArea dataOnly="0" labelOnly="1" outline="0" fieldPosition="0">
        <references count="1">
          <reference field="0" count="1">
            <x v="0"/>
          </reference>
        </references>
      </pivotArea>
    </format>
    <format dxfId="160">
      <pivotArea type="origin" dataOnly="0" labelOnly="1" outline="0" fieldPosition="0"/>
    </format>
    <format dxfId="159">
      <pivotArea type="topRight" dataOnly="0" labelOnly="1" outline="0" fieldPosition="0"/>
    </format>
    <format dxfId="15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4">
      <pivotArea type="origin" dataOnly="0" labelOnly="1" outline="0" fieldPosition="0"/>
    </format>
    <format dxfId="153">
      <pivotArea type="origin" dataOnly="0" labelOnly="1" outline="0" fieldPosition="0"/>
    </format>
    <format dxfId="152">
      <pivotArea type="origin" dataOnly="0" labelOnly="1" outline="0" fieldPosition="0"/>
    </format>
    <format dxfId="151">
      <pivotArea type="origin" dataOnly="0" labelOnly="1" outline="0" fieldPosition="0"/>
    </format>
    <format dxfId="150">
      <pivotArea type="origin" dataOnly="0" labelOnly="1" outline="0" fieldPosition="0"/>
    </format>
    <format dxfId="149">
      <pivotArea type="topRight" dataOnly="0" labelOnly="1" outline="0" offset="K1:V1" fieldPosition="0"/>
    </format>
    <format dxfId="148">
      <pivotArea type="topRight" dataOnly="0" labelOnly="1" outline="0" offset="W1:AH1" fieldPosition="0"/>
    </format>
    <format dxfId="147">
      <pivotArea type="topRight" dataOnly="0" labelOnly="1" outline="0" offset="AI1:AP1" fieldPosition="0"/>
    </format>
    <format dxfId="146">
      <pivotArea type="topRight" dataOnly="0" labelOnly="1" outline="0" offset="K1:V1" fieldPosition="0"/>
    </format>
    <format dxfId="145">
      <pivotArea type="topRight" dataOnly="0" labelOnly="1" outline="0" offset="W1:AH1" fieldPosition="0"/>
    </format>
    <format dxfId="144">
      <pivotArea type="topRight" dataOnly="0" labelOnly="1" outline="0" offset="AI1:AP1" fieldPosition="0"/>
    </format>
    <format dxfId="143">
      <pivotArea fieldPosition="0">
        <references count="1">
          <reference field="0" count="1">
            <x v="8"/>
          </reference>
        </references>
      </pivotArea>
    </format>
    <format dxfId="14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4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1">
          <reference field="0" count="1">
            <x v="8"/>
          </reference>
        </references>
      </pivotArea>
    </format>
    <format dxfId="1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37">
      <pivotArea fieldPosition="0">
        <references count="1">
          <reference field="0" count="1">
            <x v="0"/>
          </reference>
        </references>
      </pivotArea>
    </format>
    <format dxfId="136">
      <pivotArea dataOnly="0" labelOnly="1" outline="0" fieldPosition="0">
        <references count="1">
          <reference field="0" count="1">
            <x v="0"/>
          </reference>
        </references>
      </pivotArea>
    </format>
    <format dxfId="135">
      <pivotArea fieldPosition="0">
        <references count="1">
          <reference field="0" count="1">
            <x v="2"/>
          </reference>
        </references>
      </pivotArea>
    </format>
    <format dxfId="134">
      <pivotArea dataOnly="0" labelOnly="1" outline="0" fieldPosition="0">
        <references count="1">
          <reference field="0" count="1">
            <x v="2"/>
          </reference>
        </references>
      </pivotArea>
    </format>
    <format dxfId="133">
      <pivotArea fieldPosition="0">
        <references count="1">
          <reference field="0" count="1">
            <x v="3"/>
          </reference>
        </references>
      </pivotArea>
    </format>
    <format dxfId="132">
      <pivotArea dataOnly="0" labelOnly="1" outline="0" fieldPosition="0">
        <references count="1">
          <reference field="0" count="1">
            <x v="3"/>
          </reference>
        </references>
      </pivotArea>
    </format>
    <format dxfId="131">
      <pivotArea fieldPosition="0">
        <references count="1">
          <reference field="0" count="1">
            <x v="6"/>
          </reference>
        </references>
      </pivotArea>
    </format>
    <format dxfId="130">
      <pivotArea dataOnly="0" labelOnly="1" outline="0" fieldPosition="0">
        <references count="1">
          <reference field="0" count="1">
            <x v="6"/>
          </reference>
        </references>
      </pivotArea>
    </format>
    <format dxfId="129">
      <pivotArea fieldPosition="0">
        <references count="1">
          <reference field="0" count="1">
            <x v="8"/>
          </reference>
        </references>
      </pivotArea>
    </format>
    <format dxfId="128">
      <pivotArea dataOnly="0" labelOnly="1" outline="0" fieldPosition="0">
        <references count="1">
          <reference field="0" count="1">
            <x v="8"/>
          </reference>
        </references>
      </pivotArea>
    </format>
    <format dxfId="127">
      <pivotArea outline="0" collapsedLevelsAreSubtotals="1" fieldPosition="0"/>
    </format>
    <format dxfId="126">
      <pivotArea dataOnly="0" labelOnly="1" outline="0" fieldPosition="0">
        <references count="1">
          <reference field="0" count="0"/>
        </references>
      </pivotArea>
    </format>
    <format dxfId="1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9">
      <pivotArea fieldPosition="0">
        <references count="1">
          <reference field="0" count="1">
            <x v="0"/>
          </reference>
        </references>
      </pivotArea>
    </format>
    <format dxfId="98">
      <pivotArea dataOnly="0" labelOnly="1" outline="0" fieldPosition="0">
        <references count="1">
          <reference field="0" count="1">
            <x v="0"/>
          </reference>
        </references>
      </pivotArea>
    </format>
    <format dxfId="97">
      <pivotArea fieldPosition="0">
        <references count="1">
          <reference field="0" count="1">
            <x v="0"/>
          </reference>
        </references>
      </pivotArea>
    </format>
    <format dxfId="96">
      <pivotArea dataOnly="0" labelOnly="1" outline="0" fieldPosition="0">
        <references count="1">
          <reference field="0" count="1">
            <x v="0"/>
          </reference>
        </references>
      </pivotArea>
    </format>
    <format dxfId="95">
      <pivotArea dataOnly="0" fieldPosition="0">
        <references count="1">
          <reference field="0" count="1">
            <x v="0"/>
          </reference>
        </references>
      </pivotArea>
    </format>
    <format dxfId="94">
      <pivotArea dataOnly="0" fieldPosition="0">
        <references count="1">
          <reference field="0" count="1">
            <x v="0"/>
          </reference>
        </references>
      </pivotArea>
    </format>
    <format dxfId="93">
      <pivotArea dataOnly="0" fieldPosition="0">
        <references count="1">
          <reference field="0" count="1">
            <x v="0"/>
          </reference>
        </references>
      </pivotArea>
    </format>
    <format dxfId="92">
      <pivotArea outline="0" collapsedLevelsAreSubtotals="1" fieldPosition="0"/>
    </format>
    <format dxfId="91">
      <pivotArea outline="0" collapsedLevelsAreSubtotals="1" fieldPosition="0"/>
    </format>
    <format dxfId="90">
      <pivotArea type="all" dataOnly="0" outline="0" fieldPosition="0"/>
    </format>
    <format dxfId="89">
      <pivotArea type="all" dataOnly="0" outline="0" fieldPosition="0"/>
    </format>
    <format dxfId="88">
      <pivotArea type="origin" dataOnly="0" labelOnly="1" outline="0" fieldPosition="0"/>
    </format>
    <format dxfId="87">
      <pivotArea type="topRight" dataOnly="0" labelOnly="1" outline="0" fieldPosition="0"/>
    </format>
    <format dxfId="86">
      <pivotArea outline="0" collapsedLevelsAreSubtotals="1" fieldPosition="0"/>
    </format>
    <format dxfId="8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8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8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81">
      <pivotArea outline="0" collapsedLevelsAreSubtotals="1" fieldPosition="0"/>
    </format>
    <format dxfId="8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7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7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7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71">
      <pivotArea type="all" dataOnly="0" outline="0" fieldPosition="0"/>
    </format>
    <format dxfId="70">
      <pivotArea outline="0" collapsedLevelsAreSubtotals="1" fieldPosition="0"/>
    </format>
    <format dxfId="69">
      <pivotArea type="origin" dataOnly="0" labelOnly="1" outline="0" fieldPosition="0"/>
    </format>
    <format dxfId="68">
      <pivotArea type="topRight" dataOnly="0" labelOnly="1" outline="0" fieldPosition="0"/>
    </format>
    <format dxfId="67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6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63">
      <pivotArea type="all" dataOnly="0" outline="0" fieldPosition="0"/>
    </format>
    <format dxfId="62">
      <pivotArea collapsedLevelsAreSubtotals="1" fieldPosition="0">
        <references count="1">
          <reference field="2" count="1">
            <x v="1"/>
          </reference>
        </references>
      </pivotArea>
    </format>
    <format dxfId="6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0">
      <pivotArea collapsedLevelsAreSubtotals="1" fieldPosition="0">
        <references count="1">
          <reference field="2" count="1">
            <x v="1"/>
          </reference>
        </references>
      </pivotArea>
    </format>
    <format dxfId="59">
      <pivotArea collapsedLevelsAreSubtotals="1" fieldPosition="0">
        <references count="1">
          <reference field="2" count="1">
            <x v="2"/>
          </reference>
        </references>
      </pivotArea>
    </format>
    <format dxfId="5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54">
      <pivotArea collapsedLevelsAreSubtotals="1" fieldPosition="0">
        <references count="1">
          <reference field="2" count="1">
            <x v="1"/>
          </reference>
        </references>
      </pivotArea>
    </format>
    <format dxfId="5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2">
      <pivotArea collapsedLevelsAreSubtotals="1" fieldPosition="0">
        <references count="1">
          <reference field="2" count="1">
            <x v="1"/>
          </reference>
        </references>
      </pivotArea>
    </format>
    <format dxfId="51">
      <pivotArea collapsedLevelsAreSubtotals="1" fieldPosition="0">
        <references count="1">
          <reference field="2" count="1">
            <x v="2"/>
          </reference>
        </references>
      </pivotArea>
    </format>
    <format dxfId="5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4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48">
      <pivotArea type="all" dataOnly="0" outline="0" fieldPosition="0"/>
    </format>
    <format dxfId="47">
      <pivotArea collapsedLevelsAreSubtotals="1" fieldPosition="0">
        <references count="1">
          <reference field="2" count="1">
            <x v="1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5">
      <pivotArea collapsedLevelsAreSubtotals="1" fieldPosition="0">
        <references count="1">
          <reference field="2" count="1">
            <x v="1"/>
          </reference>
        </references>
      </pivotArea>
    </format>
    <format dxfId="44">
      <pivotArea collapsedLevelsAreSubtotals="1" fieldPosition="0">
        <references count="1">
          <reference field="2" count="1">
            <x v="2"/>
          </reference>
        </references>
      </pivotArea>
    </format>
    <format dxfId="4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2">
      <pivotArea type="origin" dataOnly="0" labelOnly="1" outline="0" fieldPosition="0"/>
    </format>
    <format dxfId="41">
      <pivotArea type="topRight" dataOnly="0" labelOnly="1" outline="0" fieldPosition="0"/>
    </format>
    <format dxfId="40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6">
      <pivotArea collapsedLevelsAreSubtotals="1" fieldPosition="0">
        <references count="1">
          <reference field="2" count="1">
            <x v="1"/>
          </reference>
        </references>
      </pivotArea>
    </format>
    <format dxfId="3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4">
      <pivotArea type="origin" dataOnly="0" labelOnly="1" outline="0" fieldPosition="0"/>
    </format>
    <format dxfId="33">
      <pivotArea type="topRight" dataOnly="0" labelOnly="1" outline="0" fieldPosition="0"/>
    </format>
    <format dxfId="32">
      <pivotArea dataOnly="0" labelOnly="1" fieldPosition="0">
        <references count="1">
          <reference field="2" count="1">
            <x v="1"/>
          </reference>
        </references>
      </pivotArea>
    </format>
    <format dxfId="3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29">
      <pivotArea collapsedLevelsAreSubtotals="1" fieldPosition="0">
        <references count="1">
          <reference field="2" count="1">
            <x v="1"/>
          </reference>
        </references>
      </pivotArea>
    </format>
    <format dxfId="28">
      <pivotArea collapsedLevelsAreSubtotals="1" fieldPosition="0">
        <references count="1">
          <reference field="2" count="1">
            <x v="2"/>
          </reference>
        </references>
      </pivotArea>
    </format>
    <format dxfId="2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6">
      <pivotArea dataOnly="0" labelOnly="1" fieldPosition="0">
        <references count="1">
          <reference field="2" count="1">
            <x v="2"/>
          </reference>
        </references>
      </pivotArea>
    </format>
    <format dxfId="2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2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21">
      <pivotArea collapsedLevelsAreSubtotals="1" fieldPosition="0">
        <references count="2">
          <reference field="0" count="1" selected="0">
            <x v="9"/>
          </reference>
          <reference field="2" count="1">
            <x v="2"/>
          </reference>
        </references>
      </pivotArea>
    </format>
    <format dxfId="2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2"/>
          </reference>
        </references>
      </pivotArea>
    </format>
    <format dxfId="19">
      <pivotArea dataOnly="0" fieldPosition="0">
        <references count="1">
          <reference field="2" count="0"/>
        </references>
      </pivotArea>
    </format>
    <format dxfId="18">
      <pivotArea type="all" dataOnly="0" outline="0" fieldPosition="0"/>
    </format>
    <format dxfId="17">
      <pivotArea collapsedLevelsAreSubtotals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6">
      <pivotArea dataOnly="0" labelOnly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zoomScale="76" zoomScaleNormal="100" zoomScaleSheetLayoutView="85" workbookViewId="0">
      <selection activeCell="F35" sqref="F35"/>
    </sheetView>
  </sheetViews>
  <sheetFormatPr defaultColWidth="9.140625" defaultRowHeight="14.25" x14ac:dyDescent="0.2"/>
  <cols>
    <col min="1" max="1" width="1.5703125" style="2" customWidth="1"/>
    <col min="2" max="16384" width="9.140625" style="2"/>
  </cols>
  <sheetData>
    <row r="12" spans="2:2" ht="30" x14ac:dyDescent="0.4">
      <c r="B12" s="1" t="s">
        <v>28</v>
      </c>
    </row>
    <row r="14" spans="2:2" ht="15" x14ac:dyDescent="0.25">
      <c r="B14" s="3" t="s">
        <v>15</v>
      </c>
    </row>
    <row r="15" spans="2:2" x14ac:dyDescent="0.2">
      <c r="B15" s="2" t="s">
        <v>16</v>
      </c>
    </row>
    <row r="16" spans="2:2" x14ac:dyDescent="0.2">
      <c r="B16" s="2" t="s">
        <v>17</v>
      </c>
    </row>
    <row r="17" spans="2:2" x14ac:dyDescent="0.2">
      <c r="B17" s="2" t="s">
        <v>24</v>
      </c>
    </row>
    <row r="18" spans="2:2" x14ac:dyDescent="0.2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tabSelected="1" zoomScaleNormal="100" zoomScaleSheetLayoutView="85" workbookViewId="0">
      <selection activeCell="F29" sqref="F29"/>
    </sheetView>
  </sheetViews>
  <sheetFormatPr defaultColWidth="9.140625" defaultRowHeight="12.75" outlineLevelRow="1" x14ac:dyDescent="0.25"/>
  <cols>
    <col min="1" max="1" width="1.5703125" style="11" customWidth="1"/>
    <col min="2" max="2" width="15.5703125" style="5" customWidth="1"/>
    <col min="3" max="4" width="15.5703125" style="10" customWidth="1"/>
    <col min="5" max="7" width="15.5703125" style="11" customWidth="1"/>
    <col min="8" max="8" width="9.140625" style="11" customWidth="1"/>
    <col min="9" max="16384" width="9.140625" style="11"/>
  </cols>
  <sheetData>
    <row r="1" spans="2:8" ht="6" customHeight="1" x14ac:dyDescent="0.25"/>
    <row r="2" spans="2:8" s="16" customFormat="1" ht="30" customHeight="1" x14ac:dyDescent="0.25">
      <c r="B2" s="41" t="str">
        <f>Cover!B12</f>
        <v>TYRE MARKET WATCH - Feb 2026</v>
      </c>
      <c r="C2" s="41"/>
      <c r="D2" s="41"/>
      <c r="E2" s="41"/>
      <c r="F2" s="41"/>
      <c r="G2" s="41"/>
    </row>
    <row r="3" spans="2:8" ht="6" customHeight="1" thickBot="1" x14ac:dyDescent="0.3">
      <c r="B3" s="17"/>
      <c r="C3" s="18"/>
      <c r="D3" s="18"/>
      <c r="E3" s="19"/>
      <c r="F3" s="19"/>
    </row>
    <row r="4" spans="2:8" ht="12.75" hidden="1" customHeight="1" outlineLevel="1" thickBot="1" x14ac:dyDescent="0.3">
      <c r="B4" s="39" t="s">
        <v>3</v>
      </c>
      <c r="C4" s="40" t="s">
        <v>10</v>
      </c>
    </row>
    <row r="5" spans="2:8" ht="12.75" hidden="1" customHeight="1" outlineLevel="1" thickBot="1" x14ac:dyDescent="0.3">
      <c r="B5" s="39" t="s">
        <v>5</v>
      </c>
      <c r="C5" s="40" t="s">
        <v>11</v>
      </c>
    </row>
    <row r="6" spans="2:8" ht="6" hidden="1" customHeight="1" outlineLevel="1" thickBot="1" x14ac:dyDescent="0.3">
      <c r="B6" s="17"/>
      <c r="C6" s="18"/>
      <c r="D6" s="18"/>
      <c r="E6" s="19"/>
      <c r="F6" s="19"/>
    </row>
    <row r="7" spans="2:8" ht="13.5" customHeight="1" collapsed="1" x14ac:dyDescent="0.2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2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2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25">
      <c r="B10" s="31" t="s">
        <v>9</v>
      </c>
      <c r="C10" s="32">
        <v>-0.02</v>
      </c>
      <c r="D10" s="32">
        <v>-0.01</v>
      </c>
      <c r="E10" s="32">
        <v>-0.2</v>
      </c>
      <c r="F10" s="32">
        <v>-0.06</v>
      </c>
      <c r="G10" s="33">
        <v>-0.06</v>
      </c>
      <c r="H10"/>
    </row>
    <row r="11" spans="2:8" ht="13.5" customHeight="1" x14ac:dyDescent="0.25">
      <c r="B11" s="31"/>
      <c r="C11" s="32"/>
      <c r="D11" s="32"/>
      <c r="E11" s="32"/>
      <c r="F11" s="32"/>
      <c r="G11" s="33"/>
      <c r="H11"/>
    </row>
    <row r="12" spans="2:8" ht="13.5" customHeight="1" x14ac:dyDescent="0.2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25">
      <c r="B13" s="31" t="s">
        <v>9</v>
      </c>
      <c r="C13" s="32">
        <v>0</v>
      </c>
      <c r="D13" s="32">
        <v>-0.05</v>
      </c>
      <c r="E13" s="32">
        <v>-0.18</v>
      </c>
      <c r="F13" s="32">
        <v>0.05</v>
      </c>
      <c r="G13" s="33">
        <v>-0.04</v>
      </c>
      <c r="H13"/>
    </row>
    <row r="14" spans="2:8" ht="13.5" customHeight="1" x14ac:dyDescent="0.25">
      <c r="B14" s="31" t="s">
        <v>20</v>
      </c>
      <c r="C14" s="32">
        <v>0.12</v>
      </c>
      <c r="D14" s="32">
        <v>-0.02</v>
      </c>
      <c r="E14" s="32"/>
      <c r="F14" s="32"/>
      <c r="G14" s="33"/>
      <c r="H14"/>
    </row>
    <row r="15" spans="2:8" ht="12.6" customHeight="1" thickBot="1" x14ac:dyDescent="0.3">
      <c r="B15" s="36"/>
      <c r="C15" s="37"/>
      <c r="D15" s="37"/>
      <c r="E15" s="37"/>
      <c r="F15" s="37"/>
      <c r="G15" s="38"/>
      <c r="H15"/>
    </row>
    <row r="16" spans="2:8" ht="12.6" customHeight="1" x14ac:dyDescent="0.25"/>
    <row r="17" spans="2:8" ht="12.6" customHeight="1" x14ac:dyDescent="0.25"/>
    <row r="18" spans="2:8" ht="12.6" customHeight="1" x14ac:dyDescent="0.25"/>
    <row r="19" spans="2:8" ht="12.6" customHeight="1" x14ac:dyDescent="0.25"/>
    <row r="20" spans="2:8" ht="12.6" customHeight="1" x14ac:dyDescent="0.25"/>
    <row r="21" spans="2:8" ht="12.6" customHeight="1" x14ac:dyDescent="0.25"/>
    <row r="22" spans="2:8" ht="12.6" customHeight="1" x14ac:dyDescent="0.25"/>
    <row r="23" spans="2:8" ht="12.6" customHeight="1" x14ac:dyDescent="0.25"/>
    <row r="24" spans="2:8" ht="12.6" customHeight="1" x14ac:dyDescent="0.25"/>
    <row r="25" spans="2:8" ht="12.6" customHeight="1" x14ac:dyDescent="0.25"/>
    <row r="26" spans="2:8" ht="12.6" customHeight="1" x14ac:dyDescent="0.25"/>
    <row r="27" spans="2:8" ht="12.6" customHeight="1" x14ac:dyDescent="0.25"/>
    <row r="28" spans="2:8" ht="12.6" customHeight="1" x14ac:dyDescent="0.25">
      <c r="B28"/>
      <c r="C28"/>
      <c r="D28"/>
      <c r="E28"/>
      <c r="F28"/>
      <c r="G28"/>
      <c r="H28"/>
    </row>
    <row r="29" spans="2:8" ht="12.6" customHeight="1" x14ac:dyDescent="0.25"/>
    <row r="30" spans="2:8" ht="12.6" customHeight="1" x14ac:dyDescent="0.25"/>
    <row r="31" spans="2:8" ht="12.6" customHeight="1" x14ac:dyDescent="0.25"/>
    <row r="32" spans="2:8" ht="12.6" customHeight="1" x14ac:dyDescent="0.25"/>
    <row r="33" ht="12.6" customHeight="1" x14ac:dyDescent="0.25"/>
    <row r="34" ht="12.6" customHeight="1" x14ac:dyDescent="0.25"/>
    <row r="35" ht="12.6" customHeight="1" x14ac:dyDescent="0.25"/>
    <row r="36" ht="12.6" customHeight="1" x14ac:dyDescent="0.25"/>
    <row r="37" ht="12.6" customHeight="1" x14ac:dyDescent="0.25"/>
    <row r="38" ht="12.6" customHeight="1" x14ac:dyDescent="0.25"/>
    <row r="39" ht="12.6" customHeight="1" x14ac:dyDescent="0.25"/>
    <row r="40" ht="12.6" customHeight="1" x14ac:dyDescent="0.25"/>
    <row r="41" ht="12.6" customHeight="1" x14ac:dyDescent="0.25"/>
    <row r="42" ht="12.6" customHeight="1" x14ac:dyDescent="0.25"/>
    <row r="43" ht="12.6" customHeight="1" x14ac:dyDescent="0.25"/>
    <row r="44" ht="12.6" customHeight="1" x14ac:dyDescent="0.25"/>
    <row r="45" ht="12.6" customHeight="1" x14ac:dyDescent="0.25"/>
    <row r="46" ht="12.6" customHeight="1" x14ac:dyDescent="0.2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zoomScaleNormal="100" zoomScaleSheetLayoutView="85" workbookViewId="0">
      <selection activeCell="I31" sqref="I31"/>
    </sheetView>
  </sheetViews>
  <sheetFormatPr defaultColWidth="9.140625" defaultRowHeight="12.75" outlineLevelRow="1" x14ac:dyDescent="0.25"/>
  <cols>
    <col min="1" max="1" width="1.5703125" style="11" customWidth="1"/>
    <col min="2" max="2" width="15.5703125" style="5" customWidth="1"/>
    <col min="3" max="4" width="15.5703125" style="10" customWidth="1"/>
    <col min="5" max="7" width="15.5703125" style="11" customWidth="1"/>
    <col min="8" max="8" width="9.140625" style="11" customWidth="1"/>
    <col min="9" max="16384" width="9.140625" style="11"/>
  </cols>
  <sheetData>
    <row r="1" spans="2:8" ht="6" customHeight="1" x14ac:dyDescent="0.25"/>
    <row r="2" spans="2:8" s="16" customFormat="1" ht="30" customHeight="1" x14ac:dyDescent="0.25">
      <c r="B2" s="41" t="str">
        <f>Cover!B12</f>
        <v>TYRE MARKET WATCH - Feb 2026</v>
      </c>
      <c r="C2" s="41"/>
      <c r="D2" s="41"/>
      <c r="E2" s="41"/>
      <c r="F2" s="41"/>
      <c r="G2" s="41"/>
    </row>
    <row r="3" spans="2:8" ht="6" customHeight="1" thickBot="1" x14ac:dyDescent="0.3">
      <c r="B3" s="17"/>
      <c r="C3" s="18"/>
      <c r="D3" s="18"/>
      <c r="E3" s="19"/>
      <c r="F3" s="19"/>
    </row>
    <row r="4" spans="2:8" ht="12.75" hidden="1" customHeight="1" outlineLevel="1" thickBot="1" x14ac:dyDescent="0.3">
      <c r="B4" s="39" t="s">
        <v>3</v>
      </c>
      <c r="C4" s="40" t="s">
        <v>25</v>
      </c>
    </row>
    <row r="5" spans="2:8" ht="12.75" hidden="1" customHeight="1" outlineLevel="1" thickBot="1" x14ac:dyDescent="0.3">
      <c r="B5" s="39" t="s">
        <v>5</v>
      </c>
      <c r="C5" s="40" t="s">
        <v>11</v>
      </c>
    </row>
    <row r="6" spans="2:8" ht="6" hidden="1" customHeight="1" outlineLevel="1" thickBot="1" x14ac:dyDescent="0.3">
      <c r="B6" s="17"/>
      <c r="C6" s="18"/>
      <c r="D6" s="18"/>
      <c r="E6" s="19"/>
      <c r="F6" s="19"/>
    </row>
    <row r="7" spans="2:8" ht="13.5" customHeight="1" collapsed="1" x14ac:dyDescent="0.2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2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2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25">
      <c r="B10" s="31" t="s">
        <v>9</v>
      </c>
      <c r="C10" s="32">
        <v>-0.02</v>
      </c>
      <c r="D10" s="32">
        <v>-0.03</v>
      </c>
      <c r="E10" s="32">
        <v>-0.12</v>
      </c>
      <c r="F10" s="32">
        <v>-0.09</v>
      </c>
      <c r="G10" s="33">
        <v>-0.05</v>
      </c>
      <c r="H10"/>
    </row>
    <row r="11" spans="2:8" ht="13.5" customHeight="1" x14ac:dyDescent="0.25">
      <c r="B11" s="31"/>
      <c r="C11" s="32"/>
      <c r="D11" s="32"/>
      <c r="E11" s="32"/>
      <c r="F11" s="32"/>
      <c r="G11" s="33"/>
      <c r="H11"/>
    </row>
    <row r="12" spans="2:8" ht="13.5" customHeight="1" x14ac:dyDescent="0.2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25">
      <c r="B13" s="31" t="s">
        <v>9</v>
      </c>
      <c r="C13" s="32">
        <v>-0.02</v>
      </c>
      <c r="D13" s="32">
        <v>-0.08</v>
      </c>
      <c r="E13" s="32">
        <v>0.01</v>
      </c>
      <c r="F13" s="32">
        <v>0.02</v>
      </c>
      <c r="G13" s="33">
        <v>-0.04</v>
      </c>
      <c r="H13"/>
    </row>
    <row r="14" spans="2:8" ht="13.5" customHeight="1" x14ac:dyDescent="0.25">
      <c r="B14" s="31" t="s">
        <v>20</v>
      </c>
      <c r="C14" s="32">
        <v>0.1</v>
      </c>
      <c r="D14" s="32">
        <v>-7.0000000000000007E-2</v>
      </c>
      <c r="E14" s="32"/>
      <c r="F14" s="32"/>
      <c r="G14" s="33"/>
      <c r="H14"/>
    </row>
    <row r="15" spans="2:8" ht="12.6" customHeight="1" thickBot="1" x14ac:dyDescent="0.3">
      <c r="B15" s="36"/>
      <c r="C15" s="37"/>
      <c r="D15" s="37"/>
      <c r="E15" s="37"/>
      <c r="F15" s="37"/>
      <c r="G15" s="38"/>
      <c r="H15"/>
    </row>
    <row r="16" spans="2:8" ht="12.6" customHeight="1" x14ac:dyDescent="0.25"/>
    <row r="17" spans="2:8" ht="12.6" customHeight="1" x14ac:dyDescent="0.25"/>
    <row r="18" spans="2:8" ht="12.6" customHeight="1" x14ac:dyDescent="0.25"/>
    <row r="19" spans="2:8" ht="12.6" customHeight="1" x14ac:dyDescent="0.25"/>
    <row r="20" spans="2:8" ht="12.6" customHeight="1" x14ac:dyDescent="0.25"/>
    <row r="21" spans="2:8" ht="12.6" customHeight="1" x14ac:dyDescent="0.25"/>
    <row r="22" spans="2:8" ht="12.6" customHeight="1" x14ac:dyDescent="0.25"/>
    <row r="23" spans="2:8" ht="12.6" customHeight="1" x14ac:dyDescent="0.25"/>
    <row r="24" spans="2:8" ht="12.6" customHeight="1" x14ac:dyDescent="0.25"/>
    <row r="25" spans="2:8" ht="12.6" customHeight="1" x14ac:dyDescent="0.25"/>
    <row r="26" spans="2:8" ht="12.6" customHeight="1" x14ac:dyDescent="0.25"/>
    <row r="27" spans="2:8" ht="12.6" customHeight="1" x14ac:dyDescent="0.25"/>
    <row r="28" spans="2:8" ht="12.6" customHeight="1" x14ac:dyDescent="0.25">
      <c r="B28"/>
      <c r="C28"/>
      <c r="D28"/>
      <c r="E28"/>
      <c r="F28"/>
      <c r="G28"/>
      <c r="H28"/>
    </row>
    <row r="29" spans="2:8" ht="12.6" customHeight="1" x14ac:dyDescent="0.25"/>
    <row r="30" spans="2:8" ht="12.6" customHeight="1" x14ac:dyDescent="0.25"/>
    <row r="31" spans="2:8" ht="12.6" customHeight="1" x14ac:dyDescent="0.25"/>
    <row r="32" spans="2:8" ht="12.6" customHeight="1" x14ac:dyDescent="0.25"/>
    <row r="33" ht="12.6" customHeight="1" x14ac:dyDescent="0.25"/>
    <row r="34" ht="12.6" customHeight="1" x14ac:dyDescent="0.25"/>
    <row r="35" ht="12.6" customHeight="1" x14ac:dyDescent="0.25"/>
    <row r="36" ht="12.6" customHeight="1" x14ac:dyDescent="0.25"/>
    <row r="37" ht="12.6" customHeight="1" x14ac:dyDescent="0.25"/>
    <row r="38" ht="12.6" customHeight="1" x14ac:dyDescent="0.25"/>
    <row r="39" ht="12.6" customHeight="1" x14ac:dyDescent="0.25"/>
    <row r="40" ht="12.6" customHeight="1" x14ac:dyDescent="0.25"/>
    <row r="41" ht="12.6" customHeight="1" x14ac:dyDescent="0.25"/>
    <row r="42" ht="12.6" customHeight="1" x14ac:dyDescent="0.25"/>
    <row r="43" ht="12.6" customHeight="1" x14ac:dyDescent="0.25"/>
    <row r="44" ht="12.6" customHeight="1" x14ac:dyDescent="0.25"/>
    <row r="45" ht="12.6" customHeight="1" x14ac:dyDescent="0.25"/>
    <row r="46" ht="12.6" customHeight="1" x14ac:dyDescent="0.2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Normal="100" workbookViewId="0">
      <pane ySplit="1" topLeftCell="A2" activePane="bottomLeft" state="frozen"/>
      <selection pane="bottomLeft" activeCell="G2" sqref="G2:G25"/>
    </sheetView>
  </sheetViews>
  <sheetFormatPr defaultColWidth="9.140625" defaultRowHeight="12.75" x14ac:dyDescent="0.25"/>
  <cols>
    <col min="1" max="1" width="15.5703125" style="4" bestFit="1" customWidth="1"/>
    <col min="2" max="2" width="11.5703125" style="4" bestFit="1" customWidth="1"/>
    <col min="3" max="3" width="12.85546875" style="4" bestFit="1" customWidth="1"/>
    <col min="4" max="4" width="11.42578125" style="4" bestFit="1" customWidth="1"/>
    <col min="5" max="5" width="10.85546875" style="4" bestFit="1" customWidth="1"/>
    <col min="6" max="6" width="7.140625" style="4" bestFit="1" customWidth="1"/>
    <col min="7" max="7" width="9.140625" style="4"/>
    <col min="8" max="8" width="9.85546875" style="4" bestFit="1" customWidth="1"/>
    <col min="9" max="16384" width="9.140625" style="4"/>
  </cols>
  <sheetData>
    <row r="1" spans="1:10" ht="15" x14ac:dyDescent="0.2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5" x14ac:dyDescent="0.25">
      <c r="A2" t="s">
        <v>8</v>
      </c>
      <c r="B2" t="s">
        <v>9</v>
      </c>
      <c r="C2" t="s">
        <v>12</v>
      </c>
      <c r="D2" t="s">
        <v>10</v>
      </c>
      <c r="E2" t="s">
        <v>11</v>
      </c>
      <c r="F2">
        <v>2026</v>
      </c>
      <c r="G2" t="s">
        <v>27</v>
      </c>
      <c r="H2" s="20">
        <v>-0.02</v>
      </c>
      <c r="J2" s="9"/>
    </row>
    <row r="3" spans="1:10" ht="15" x14ac:dyDescent="0.25">
      <c r="A3" t="s">
        <v>8</v>
      </c>
      <c r="B3" t="s">
        <v>9</v>
      </c>
      <c r="C3" t="s">
        <v>13</v>
      </c>
      <c r="D3" t="s">
        <v>10</v>
      </c>
      <c r="E3" t="s">
        <v>11</v>
      </c>
      <c r="F3">
        <v>2026</v>
      </c>
      <c r="G3" t="s">
        <v>27</v>
      </c>
      <c r="H3" s="20">
        <v>0</v>
      </c>
      <c r="J3" s="9"/>
    </row>
    <row r="4" spans="1:10" ht="15" x14ac:dyDescent="0.25">
      <c r="A4" t="s">
        <v>8</v>
      </c>
      <c r="B4" t="s">
        <v>20</v>
      </c>
      <c r="C4" t="s">
        <v>13</v>
      </c>
      <c r="D4" t="s">
        <v>10</v>
      </c>
      <c r="E4" t="s">
        <v>11</v>
      </c>
      <c r="F4">
        <v>2026</v>
      </c>
      <c r="G4" t="s">
        <v>27</v>
      </c>
      <c r="H4" s="20">
        <v>0.12</v>
      </c>
      <c r="J4" s="9"/>
    </row>
    <row r="5" spans="1:10" ht="15" x14ac:dyDescent="0.25">
      <c r="A5" t="s">
        <v>19</v>
      </c>
      <c r="B5" t="s">
        <v>9</v>
      </c>
      <c r="C5" t="s">
        <v>12</v>
      </c>
      <c r="D5" t="s">
        <v>10</v>
      </c>
      <c r="E5" t="s">
        <v>11</v>
      </c>
      <c r="F5">
        <v>2026</v>
      </c>
      <c r="G5" t="s">
        <v>27</v>
      </c>
      <c r="H5" s="20">
        <v>-0.01</v>
      </c>
      <c r="J5" s="9"/>
    </row>
    <row r="6" spans="1:10" ht="15" x14ac:dyDescent="0.25">
      <c r="A6" t="s">
        <v>19</v>
      </c>
      <c r="B6" t="s">
        <v>9</v>
      </c>
      <c r="C6" t="s">
        <v>13</v>
      </c>
      <c r="D6" t="s">
        <v>10</v>
      </c>
      <c r="E6" t="s">
        <v>11</v>
      </c>
      <c r="F6">
        <v>2026</v>
      </c>
      <c r="G6" t="s">
        <v>27</v>
      </c>
      <c r="H6" s="20">
        <v>-0.05</v>
      </c>
      <c r="J6" s="9"/>
    </row>
    <row r="7" spans="1:10" ht="15" x14ac:dyDescent="0.25">
      <c r="A7" t="s">
        <v>19</v>
      </c>
      <c r="B7" t="s">
        <v>20</v>
      </c>
      <c r="C7" t="s">
        <v>13</v>
      </c>
      <c r="D7" t="s">
        <v>10</v>
      </c>
      <c r="E7" t="s">
        <v>11</v>
      </c>
      <c r="F7">
        <v>2026</v>
      </c>
      <c r="G7" t="s">
        <v>27</v>
      </c>
      <c r="H7" s="20">
        <v>-0.02</v>
      </c>
      <c r="J7" s="9"/>
    </row>
    <row r="8" spans="1:10" ht="15" x14ac:dyDescent="0.25">
      <c r="A8" t="s">
        <v>14</v>
      </c>
      <c r="B8" t="s">
        <v>9</v>
      </c>
      <c r="C8" t="s">
        <v>12</v>
      </c>
      <c r="D8" t="s">
        <v>10</v>
      </c>
      <c r="E8" t="s">
        <v>11</v>
      </c>
      <c r="F8">
        <v>2026</v>
      </c>
      <c r="G8" t="s">
        <v>27</v>
      </c>
      <c r="H8" s="20">
        <v>-0.2</v>
      </c>
      <c r="J8" s="9"/>
    </row>
    <row r="9" spans="1:10" ht="15" x14ac:dyDescent="0.25">
      <c r="A9" t="s">
        <v>14</v>
      </c>
      <c r="B9" t="s">
        <v>9</v>
      </c>
      <c r="C9" t="s">
        <v>13</v>
      </c>
      <c r="D9" t="s">
        <v>10</v>
      </c>
      <c r="E9" t="s">
        <v>11</v>
      </c>
      <c r="F9">
        <v>2026</v>
      </c>
      <c r="G9" t="s">
        <v>27</v>
      </c>
      <c r="H9" s="20">
        <v>-0.18</v>
      </c>
      <c r="J9" s="9"/>
    </row>
    <row r="10" spans="1:10" ht="15" x14ac:dyDescent="0.25">
      <c r="A10" t="s">
        <v>22</v>
      </c>
      <c r="B10" t="s">
        <v>9</v>
      </c>
      <c r="C10" t="s">
        <v>12</v>
      </c>
      <c r="D10" t="s">
        <v>10</v>
      </c>
      <c r="E10" t="s">
        <v>11</v>
      </c>
      <c r="F10">
        <v>2026</v>
      </c>
      <c r="G10" t="s">
        <v>27</v>
      </c>
      <c r="H10" s="20">
        <v>-0.06</v>
      </c>
      <c r="J10" s="9"/>
    </row>
    <row r="11" spans="1:10" ht="15" x14ac:dyDescent="0.25">
      <c r="A11" t="s">
        <v>22</v>
      </c>
      <c r="B11" t="s">
        <v>9</v>
      </c>
      <c r="C11" t="s">
        <v>13</v>
      </c>
      <c r="D11" t="s">
        <v>10</v>
      </c>
      <c r="E11" t="s">
        <v>11</v>
      </c>
      <c r="F11">
        <v>2026</v>
      </c>
      <c r="G11" t="s">
        <v>27</v>
      </c>
      <c r="H11" s="20">
        <v>0.05</v>
      </c>
      <c r="J11" s="9"/>
    </row>
    <row r="12" spans="1:10" ht="15" x14ac:dyDescent="0.25">
      <c r="A12" t="s">
        <v>23</v>
      </c>
      <c r="B12" t="s">
        <v>9</v>
      </c>
      <c r="C12" t="s">
        <v>12</v>
      </c>
      <c r="D12" t="s">
        <v>10</v>
      </c>
      <c r="E12" t="s">
        <v>11</v>
      </c>
      <c r="F12">
        <v>2026</v>
      </c>
      <c r="G12" t="s">
        <v>27</v>
      </c>
      <c r="H12" s="20">
        <v>-0.06</v>
      </c>
      <c r="J12" s="9"/>
    </row>
    <row r="13" spans="1:10" ht="15" x14ac:dyDescent="0.25">
      <c r="A13" t="s">
        <v>23</v>
      </c>
      <c r="B13" t="s">
        <v>9</v>
      </c>
      <c r="C13" t="s">
        <v>13</v>
      </c>
      <c r="D13" t="s">
        <v>10</v>
      </c>
      <c r="E13" t="s">
        <v>11</v>
      </c>
      <c r="F13">
        <v>2026</v>
      </c>
      <c r="G13" t="s">
        <v>27</v>
      </c>
      <c r="H13" s="20">
        <v>-0.04</v>
      </c>
      <c r="J13" s="9"/>
    </row>
    <row r="14" spans="1:10" ht="15" x14ac:dyDescent="0.25">
      <c r="A14" t="s">
        <v>8</v>
      </c>
      <c r="B14" t="s">
        <v>9</v>
      </c>
      <c r="C14" t="s">
        <v>12</v>
      </c>
      <c r="D14" t="s">
        <v>25</v>
      </c>
      <c r="E14" t="s">
        <v>11</v>
      </c>
      <c r="F14">
        <v>2026</v>
      </c>
      <c r="G14" t="s">
        <v>27</v>
      </c>
      <c r="H14" s="20">
        <v>-0.02</v>
      </c>
      <c r="J14" s="9"/>
    </row>
    <row r="15" spans="1:10" ht="15" x14ac:dyDescent="0.25">
      <c r="A15" t="s">
        <v>8</v>
      </c>
      <c r="B15" t="s">
        <v>9</v>
      </c>
      <c r="C15" t="s">
        <v>13</v>
      </c>
      <c r="D15" t="s">
        <v>25</v>
      </c>
      <c r="E15" t="s">
        <v>11</v>
      </c>
      <c r="F15">
        <v>2026</v>
      </c>
      <c r="G15" t="s">
        <v>27</v>
      </c>
      <c r="H15" s="20">
        <v>-0.02</v>
      </c>
      <c r="J15" s="9"/>
    </row>
    <row r="16" spans="1:10" ht="15" x14ac:dyDescent="0.25">
      <c r="A16" t="s">
        <v>8</v>
      </c>
      <c r="B16" t="s">
        <v>20</v>
      </c>
      <c r="C16" t="s">
        <v>13</v>
      </c>
      <c r="D16" t="s">
        <v>25</v>
      </c>
      <c r="E16" t="s">
        <v>11</v>
      </c>
      <c r="F16">
        <v>2026</v>
      </c>
      <c r="G16" t="s">
        <v>27</v>
      </c>
      <c r="H16" s="20">
        <v>0.1</v>
      </c>
      <c r="J16" s="9"/>
    </row>
    <row r="17" spans="1:10" ht="15" x14ac:dyDescent="0.25">
      <c r="A17" t="s">
        <v>19</v>
      </c>
      <c r="B17" t="s">
        <v>9</v>
      </c>
      <c r="C17" t="s">
        <v>12</v>
      </c>
      <c r="D17" t="s">
        <v>25</v>
      </c>
      <c r="E17" t="s">
        <v>11</v>
      </c>
      <c r="F17">
        <v>2026</v>
      </c>
      <c r="G17" t="s">
        <v>27</v>
      </c>
      <c r="H17" s="20">
        <v>-0.03</v>
      </c>
      <c r="J17" s="9"/>
    </row>
    <row r="18" spans="1:10" ht="15" x14ac:dyDescent="0.25">
      <c r="A18" t="s">
        <v>19</v>
      </c>
      <c r="B18" t="s">
        <v>9</v>
      </c>
      <c r="C18" t="s">
        <v>13</v>
      </c>
      <c r="D18" t="s">
        <v>25</v>
      </c>
      <c r="E18" t="s">
        <v>11</v>
      </c>
      <c r="F18">
        <v>2026</v>
      </c>
      <c r="G18" t="s">
        <v>27</v>
      </c>
      <c r="H18" s="20">
        <v>-0.08</v>
      </c>
      <c r="J18" s="9"/>
    </row>
    <row r="19" spans="1:10" ht="15" x14ac:dyDescent="0.25">
      <c r="A19" t="s">
        <v>19</v>
      </c>
      <c r="B19" t="s">
        <v>20</v>
      </c>
      <c r="C19" t="s">
        <v>13</v>
      </c>
      <c r="D19" t="s">
        <v>25</v>
      </c>
      <c r="E19" t="s">
        <v>11</v>
      </c>
      <c r="F19">
        <v>2026</v>
      </c>
      <c r="G19" t="s">
        <v>27</v>
      </c>
      <c r="H19" s="20">
        <v>-7.0000000000000007E-2</v>
      </c>
      <c r="J19" s="9"/>
    </row>
    <row r="20" spans="1:10" ht="15" x14ac:dyDescent="0.25">
      <c r="A20" t="s">
        <v>14</v>
      </c>
      <c r="B20" t="s">
        <v>9</v>
      </c>
      <c r="C20" t="s">
        <v>12</v>
      </c>
      <c r="D20" t="s">
        <v>25</v>
      </c>
      <c r="E20" t="s">
        <v>11</v>
      </c>
      <c r="F20">
        <v>2026</v>
      </c>
      <c r="G20" t="s">
        <v>27</v>
      </c>
      <c r="H20" s="20">
        <v>-0.12</v>
      </c>
      <c r="J20" s="9"/>
    </row>
    <row r="21" spans="1:10" ht="15" x14ac:dyDescent="0.25">
      <c r="A21" t="s">
        <v>14</v>
      </c>
      <c r="B21" t="s">
        <v>9</v>
      </c>
      <c r="C21" t="s">
        <v>13</v>
      </c>
      <c r="D21" t="s">
        <v>25</v>
      </c>
      <c r="E21" t="s">
        <v>11</v>
      </c>
      <c r="F21">
        <v>2026</v>
      </c>
      <c r="G21" t="s">
        <v>27</v>
      </c>
      <c r="H21" s="20">
        <v>0.01</v>
      </c>
      <c r="J21" s="9"/>
    </row>
    <row r="22" spans="1:10" ht="15" x14ac:dyDescent="0.25">
      <c r="A22" t="s">
        <v>22</v>
      </c>
      <c r="B22" t="s">
        <v>9</v>
      </c>
      <c r="C22" t="s">
        <v>12</v>
      </c>
      <c r="D22" t="s">
        <v>25</v>
      </c>
      <c r="E22" t="s">
        <v>11</v>
      </c>
      <c r="F22">
        <v>2026</v>
      </c>
      <c r="G22" t="s">
        <v>27</v>
      </c>
      <c r="H22" s="20">
        <v>-0.09</v>
      </c>
      <c r="J22" s="9"/>
    </row>
    <row r="23" spans="1:10" ht="15" x14ac:dyDescent="0.25">
      <c r="A23" t="s">
        <v>22</v>
      </c>
      <c r="B23" t="s">
        <v>9</v>
      </c>
      <c r="C23" t="s">
        <v>13</v>
      </c>
      <c r="D23" t="s">
        <v>25</v>
      </c>
      <c r="E23" t="s">
        <v>11</v>
      </c>
      <c r="F23">
        <v>2026</v>
      </c>
      <c r="G23" t="s">
        <v>27</v>
      </c>
      <c r="H23" s="20">
        <v>0.02</v>
      </c>
      <c r="J23" s="9"/>
    </row>
    <row r="24" spans="1:10" ht="15" x14ac:dyDescent="0.25">
      <c r="A24" t="s">
        <v>23</v>
      </c>
      <c r="B24" t="s">
        <v>9</v>
      </c>
      <c r="C24" t="s">
        <v>12</v>
      </c>
      <c r="D24" t="s">
        <v>25</v>
      </c>
      <c r="E24" t="s">
        <v>11</v>
      </c>
      <c r="F24">
        <v>2026</v>
      </c>
      <c r="G24" t="s">
        <v>27</v>
      </c>
      <c r="H24" s="20">
        <v>-0.05</v>
      </c>
      <c r="J24" s="9"/>
    </row>
    <row r="25" spans="1:10" ht="15" x14ac:dyDescent="0.25">
      <c r="A25" t="s">
        <v>23</v>
      </c>
      <c r="B25" t="s">
        <v>9</v>
      </c>
      <c r="C25" t="s">
        <v>13</v>
      </c>
      <c r="D25" t="s">
        <v>25</v>
      </c>
      <c r="E25" t="s">
        <v>11</v>
      </c>
      <c r="F25">
        <v>2026</v>
      </c>
      <c r="G25" t="s">
        <v>27</v>
      </c>
      <c r="H25" s="20">
        <v>-0.04</v>
      </c>
      <c r="J25" s="9"/>
    </row>
    <row r="26" spans="1:10" ht="15" x14ac:dyDescent="0.25">
      <c r="A26"/>
      <c r="B26"/>
      <c r="C26"/>
      <c r="D26"/>
      <c r="E26"/>
      <c r="F26"/>
      <c r="G26"/>
      <c r="H26" s="20"/>
      <c r="J26" s="9"/>
    </row>
    <row r="27" spans="1:10" ht="15" x14ac:dyDescent="0.25">
      <c r="A27"/>
      <c r="B27"/>
      <c r="C27"/>
      <c r="D27"/>
      <c r="E27"/>
      <c r="F27"/>
      <c r="G27"/>
      <c r="H27" s="20"/>
      <c r="J27" s="9"/>
    </row>
    <row r="28" spans="1:10" ht="15" x14ac:dyDescent="0.25">
      <c r="A28"/>
      <c r="B28"/>
      <c r="C28"/>
      <c r="D28"/>
      <c r="E28"/>
      <c r="F28"/>
      <c r="G28"/>
      <c r="H28" s="20"/>
      <c r="J28" s="9"/>
    </row>
    <row r="29" spans="1:10" ht="15" x14ac:dyDescent="0.25">
      <c r="A29"/>
      <c r="B29"/>
      <c r="C29"/>
      <c r="D29"/>
      <c r="E29"/>
      <c r="F29"/>
      <c r="G29"/>
      <c r="H29" s="20"/>
      <c r="J29" s="9"/>
    </row>
    <row r="30" spans="1:10" ht="15" x14ac:dyDescent="0.25">
      <c r="A30"/>
      <c r="B30"/>
      <c r="C30"/>
      <c r="D30"/>
      <c r="E30"/>
      <c r="F30"/>
      <c r="G30"/>
      <c r="H30" s="20"/>
      <c r="J30" s="9"/>
    </row>
    <row r="31" spans="1:10" ht="15" x14ac:dyDescent="0.25">
      <c r="A31"/>
      <c r="B31"/>
      <c r="C31"/>
      <c r="D31"/>
      <c r="E31"/>
      <c r="F31"/>
      <c r="G31"/>
      <c r="H31" s="20"/>
      <c r="J31" s="9"/>
    </row>
    <row r="32" spans="1:10" ht="15" x14ac:dyDescent="0.25">
      <c r="A32"/>
      <c r="B32"/>
      <c r="C32"/>
      <c r="D32"/>
      <c r="E32"/>
      <c r="F32"/>
      <c r="G32"/>
      <c r="H32" s="20"/>
      <c r="J32" s="9"/>
    </row>
    <row r="33" spans="1:10" ht="15" x14ac:dyDescent="0.25">
      <c r="A33"/>
      <c r="B33"/>
      <c r="C33"/>
      <c r="D33"/>
      <c r="E33"/>
      <c r="F33"/>
      <c r="G33"/>
      <c r="H33" s="20"/>
      <c r="J33" s="9"/>
    </row>
    <row r="34" spans="1:10" ht="15" x14ac:dyDescent="0.25">
      <c r="A34"/>
      <c r="B34"/>
      <c r="C34"/>
      <c r="D34"/>
      <c r="E34"/>
      <c r="F34"/>
      <c r="G34"/>
      <c r="H34" s="20"/>
      <c r="J34" s="9"/>
    </row>
    <row r="35" spans="1:10" ht="15" x14ac:dyDescent="0.25">
      <c r="A35"/>
      <c r="B35"/>
      <c r="C35"/>
      <c r="D35"/>
      <c r="E35"/>
      <c r="F35"/>
      <c r="G35"/>
      <c r="H35" s="20"/>
      <c r="J35" s="9"/>
    </row>
    <row r="36" spans="1:10" ht="15" x14ac:dyDescent="0.25">
      <c r="A36"/>
      <c r="B36"/>
      <c r="C36"/>
      <c r="D36"/>
      <c r="E36"/>
      <c r="F36"/>
      <c r="G36"/>
      <c r="H36" s="20"/>
      <c r="J36" s="9"/>
    </row>
    <row r="37" spans="1:10" ht="15" x14ac:dyDescent="0.25">
      <c r="A37"/>
      <c r="B37"/>
      <c r="C37"/>
      <c r="D37"/>
      <c r="E37"/>
      <c r="F37"/>
      <c r="G37"/>
      <c r="H37" s="20"/>
      <c r="J37" s="9"/>
    </row>
    <row r="38" spans="1:10" ht="15" x14ac:dyDescent="0.25">
      <c r="A38"/>
      <c r="B38"/>
      <c r="C38"/>
      <c r="D38"/>
      <c r="E38"/>
      <c r="F38"/>
      <c r="G38"/>
      <c r="H38" s="20"/>
      <c r="J38" s="9"/>
    </row>
    <row r="39" spans="1:10" ht="15" x14ac:dyDescent="0.25">
      <c r="A39"/>
      <c r="B39"/>
      <c r="C39"/>
      <c r="D39"/>
      <c r="E39"/>
      <c r="F39"/>
      <c r="G39"/>
      <c r="H39" s="20"/>
      <c r="J39" s="9"/>
    </row>
    <row r="40" spans="1:10" ht="15" x14ac:dyDescent="0.25">
      <c r="A40"/>
      <c r="B40"/>
      <c r="C40"/>
      <c r="D40"/>
      <c r="E40"/>
      <c r="F40"/>
      <c r="G40"/>
      <c r="H40" s="20"/>
      <c r="J40" s="9"/>
    </row>
    <row r="41" spans="1:10" ht="15" x14ac:dyDescent="0.25">
      <c r="A41"/>
      <c r="B41"/>
      <c r="C41"/>
      <c r="D41"/>
      <c r="E41"/>
      <c r="F41"/>
      <c r="G41"/>
      <c r="H41" s="20"/>
      <c r="J41" s="9"/>
    </row>
    <row r="42" spans="1:10" ht="15" x14ac:dyDescent="0.25">
      <c r="A42"/>
      <c r="B42"/>
      <c r="C42"/>
      <c r="D42"/>
      <c r="E42"/>
      <c r="F42"/>
      <c r="G42"/>
      <c r="H42" s="20"/>
      <c r="J42" s="9"/>
    </row>
    <row r="43" spans="1:10" ht="15" x14ac:dyDescent="0.25">
      <c r="A43"/>
      <c r="B43"/>
      <c r="C43"/>
      <c r="D43"/>
      <c r="E43"/>
      <c r="F43"/>
      <c r="G43"/>
      <c r="H43" s="20"/>
      <c r="J43" s="9"/>
    </row>
    <row r="44" spans="1:10" ht="15" x14ac:dyDescent="0.25">
      <c r="A44"/>
      <c r="B44"/>
      <c r="C44"/>
      <c r="D44"/>
      <c r="E44"/>
      <c r="F44"/>
      <c r="G44"/>
      <c r="H44" s="20"/>
      <c r="J44" s="9"/>
    </row>
    <row r="45" spans="1:10" ht="15" x14ac:dyDescent="0.25">
      <c r="A45"/>
      <c r="B45"/>
      <c r="C45"/>
      <c r="D45"/>
      <c r="E45"/>
      <c r="F45"/>
      <c r="G45"/>
      <c r="H45" s="20"/>
      <c r="J45" s="9"/>
    </row>
    <row r="46" spans="1:10" ht="15" x14ac:dyDescent="0.25">
      <c r="A46"/>
      <c r="B46"/>
      <c r="C46"/>
      <c r="D46"/>
      <c r="E46"/>
      <c r="F46"/>
      <c r="G46"/>
      <c r="H46" s="20"/>
      <c r="J46" s="9"/>
    </row>
    <row r="47" spans="1:10" ht="15" x14ac:dyDescent="0.25">
      <c r="A47"/>
      <c r="B47"/>
      <c r="C47"/>
      <c r="D47"/>
      <c r="E47"/>
      <c r="F47"/>
      <c r="G47"/>
      <c r="H47" s="20"/>
      <c r="J47" s="9"/>
    </row>
    <row r="48" spans="1:10" ht="15" x14ac:dyDescent="0.25">
      <c r="A48"/>
      <c r="B48"/>
      <c r="C48"/>
      <c r="D48"/>
      <c r="E48"/>
      <c r="F48"/>
      <c r="G48"/>
      <c r="H48" s="20"/>
      <c r="J48" s="9"/>
    </row>
    <row r="49" spans="1:10" ht="15" x14ac:dyDescent="0.25">
      <c r="A49"/>
      <c r="B49"/>
      <c r="C49"/>
      <c r="D49"/>
      <c r="E49"/>
      <c r="F49"/>
      <c r="G49"/>
      <c r="H49" s="20"/>
      <c r="J49" s="9"/>
    </row>
    <row r="50" spans="1:10" ht="15" x14ac:dyDescent="0.25">
      <c r="A50"/>
      <c r="B50"/>
      <c r="C50"/>
      <c r="D50"/>
      <c r="E50"/>
      <c r="F50"/>
      <c r="G50"/>
      <c r="H50" s="20"/>
      <c r="J50" s="9"/>
    </row>
    <row r="51" spans="1:10" ht="15" x14ac:dyDescent="0.25">
      <c r="A51"/>
      <c r="B51"/>
      <c r="C51"/>
      <c r="D51"/>
      <c r="E51"/>
      <c r="F51"/>
      <c r="G51"/>
      <c r="H51" s="20"/>
      <c r="J51" s="9"/>
    </row>
    <row r="52" spans="1:10" ht="15" x14ac:dyDescent="0.25">
      <c r="A52"/>
      <c r="B52"/>
      <c r="C52"/>
      <c r="D52"/>
      <c r="E52"/>
      <c r="F52"/>
      <c r="G52"/>
      <c r="H52" s="20"/>
      <c r="J52" s="9"/>
    </row>
    <row r="53" spans="1:10" ht="15" x14ac:dyDescent="0.25">
      <c r="A53"/>
      <c r="B53"/>
      <c r="C53"/>
      <c r="D53"/>
      <c r="E53"/>
      <c r="F53"/>
      <c r="G53"/>
      <c r="H53" s="20"/>
      <c r="J53" s="9"/>
    </row>
    <row r="54" spans="1:10" ht="15" x14ac:dyDescent="0.25">
      <c r="A54"/>
      <c r="B54"/>
      <c r="C54"/>
      <c r="D54"/>
      <c r="E54"/>
      <c r="F54"/>
      <c r="G54"/>
      <c r="H54" s="20"/>
      <c r="J54" s="9"/>
    </row>
    <row r="55" spans="1:10" ht="15" x14ac:dyDescent="0.25">
      <c r="A55"/>
      <c r="B55"/>
      <c r="C55"/>
      <c r="D55"/>
      <c r="E55"/>
      <c r="F55"/>
      <c r="G55"/>
      <c r="H55" s="20"/>
      <c r="J55" s="9"/>
    </row>
    <row r="56" spans="1:10" x14ac:dyDescent="0.2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2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2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2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2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2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2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2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2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2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2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2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2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2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2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2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2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2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2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2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2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2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2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2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2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2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2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2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2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2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2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2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2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2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2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2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2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2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2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2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2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2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2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2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2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2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2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2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2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2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2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2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2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2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2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2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2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2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2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2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2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2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2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2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2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2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2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2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2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2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2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2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2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2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2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2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2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2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2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2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2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2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2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2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2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2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2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2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2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2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2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2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2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2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2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2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2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2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2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2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2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2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2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2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2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2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2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2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2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2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2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2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2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2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2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2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2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2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2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2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2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2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2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2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2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2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2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2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2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2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2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2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2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2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2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2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2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2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2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2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2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2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2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2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2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2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2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2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2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2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2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2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2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2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2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2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2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2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2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2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2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2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2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2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2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2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2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2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2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2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2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2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2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2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2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2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2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2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2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2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2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2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2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2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2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2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2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2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2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2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2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2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2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2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2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2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2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2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2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2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2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2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2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2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2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2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2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2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2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2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2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2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2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2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2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2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2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2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2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2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2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2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2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2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2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2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2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2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2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2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2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2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2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2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2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2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2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2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2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2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2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2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25">
      <c r="H298" s="15"/>
      <c r="J298" s="9"/>
    </row>
    <row r="299" spans="1:10" x14ac:dyDescent="0.25">
      <c r="H299" s="15"/>
      <c r="J299" s="9"/>
    </row>
    <row r="300" spans="1:10" x14ac:dyDescent="0.25">
      <c r="H300" s="15"/>
      <c r="J300" s="9"/>
    </row>
    <row r="301" spans="1:10" x14ac:dyDescent="0.25">
      <c r="H301" s="15"/>
      <c r="J301" s="9"/>
    </row>
    <row r="302" spans="1:10" x14ac:dyDescent="0.25">
      <c r="H302" s="15"/>
      <c r="J302" s="9"/>
    </row>
    <row r="303" spans="1:10" x14ac:dyDescent="0.25">
      <c r="H303" s="15"/>
      <c r="J303" s="9"/>
    </row>
    <row r="304" spans="1:10" x14ac:dyDescent="0.25">
      <c r="H304" s="15"/>
      <c r="J304" s="9"/>
    </row>
    <row r="305" spans="8:10" x14ac:dyDescent="0.25">
      <c r="H305" s="15"/>
      <c r="J305" s="9"/>
    </row>
    <row r="306" spans="8:10" x14ac:dyDescent="0.25">
      <c r="H306" s="15"/>
      <c r="J306" s="9"/>
    </row>
    <row r="307" spans="8:10" x14ac:dyDescent="0.25">
      <c r="H307" s="15"/>
      <c r="J307" s="9"/>
    </row>
    <row r="308" spans="8:10" x14ac:dyDescent="0.25">
      <c r="H308" s="15"/>
      <c r="J308" s="9"/>
    </row>
    <row r="309" spans="8:10" x14ac:dyDescent="0.25">
      <c r="H309" s="15"/>
      <c r="J309" s="9"/>
    </row>
    <row r="310" spans="8:10" x14ac:dyDescent="0.25">
      <c r="H310" s="15"/>
      <c r="J310" s="9"/>
    </row>
    <row r="311" spans="8:10" x14ac:dyDescent="0.25">
      <c r="H311" s="15"/>
      <c r="J311" s="9"/>
    </row>
    <row r="312" spans="8:10" x14ac:dyDescent="0.25">
      <c r="H312" s="15"/>
      <c r="J312" s="9"/>
    </row>
    <row r="313" spans="8:10" x14ac:dyDescent="0.25">
      <c r="H313" s="15"/>
      <c r="J313" s="9"/>
    </row>
    <row r="314" spans="8:10" x14ac:dyDescent="0.25">
      <c r="H314" s="15"/>
      <c r="J314" s="9"/>
    </row>
    <row r="315" spans="8:10" x14ac:dyDescent="0.25">
      <c r="H315" s="15"/>
      <c r="J315" s="9"/>
    </row>
    <row r="316" spans="8:10" x14ac:dyDescent="0.25">
      <c r="H316" s="15"/>
      <c r="J316" s="9"/>
    </row>
    <row r="317" spans="8:10" x14ac:dyDescent="0.25">
      <c r="H317" s="15"/>
      <c r="J317" s="9"/>
    </row>
    <row r="318" spans="8:10" x14ac:dyDescent="0.25">
      <c r="H318" s="15"/>
      <c r="J318" s="9"/>
    </row>
    <row r="319" spans="8:10" x14ac:dyDescent="0.25">
      <c r="H319" s="15"/>
      <c r="J319" s="9"/>
    </row>
    <row r="320" spans="8:10" x14ac:dyDescent="0.25">
      <c r="H320" s="15"/>
      <c r="J320" s="9"/>
    </row>
    <row r="321" spans="8:10" x14ac:dyDescent="0.25">
      <c r="H321" s="15"/>
      <c r="J321" s="9"/>
    </row>
    <row r="322" spans="8:10" x14ac:dyDescent="0.25">
      <c r="H322" s="15"/>
      <c r="J322" s="9"/>
    </row>
    <row r="323" spans="8:10" x14ac:dyDescent="0.25">
      <c r="H323" s="15"/>
      <c r="J323" s="9"/>
    </row>
    <row r="324" spans="8:10" x14ac:dyDescent="0.25">
      <c r="H324" s="15"/>
      <c r="J324" s="9"/>
    </row>
    <row r="325" spans="8:10" x14ac:dyDescent="0.25">
      <c r="H325" s="15"/>
      <c r="J325" s="9"/>
    </row>
    <row r="326" spans="8:10" x14ac:dyDescent="0.25">
      <c r="H326" s="15"/>
      <c r="J326" s="9"/>
    </row>
    <row r="327" spans="8:10" x14ac:dyDescent="0.25">
      <c r="H327" s="15"/>
      <c r="J327" s="9"/>
    </row>
    <row r="328" spans="8:10" x14ac:dyDescent="0.25">
      <c r="H328" s="15"/>
      <c r="J328" s="9"/>
    </row>
    <row r="329" spans="8:10" x14ac:dyDescent="0.25">
      <c r="H329" s="15"/>
      <c r="J329" s="9"/>
    </row>
    <row r="330" spans="8:10" x14ac:dyDescent="0.25">
      <c r="H330" s="15"/>
      <c r="J330" s="9"/>
    </row>
    <row r="331" spans="8:10" x14ac:dyDescent="0.25">
      <c r="H331" s="15"/>
      <c r="J331" s="9"/>
    </row>
    <row r="332" spans="8:10" x14ac:dyDescent="0.25">
      <c r="H332" s="15"/>
      <c r="J332" s="9"/>
    </row>
    <row r="333" spans="8:10" x14ac:dyDescent="0.25">
      <c r="H333" s="15"/>
      <c r="J333" s="9"/>
    </row>
    <row r="334" spans="8:10" x14ac:dyDescent="0.25">
      <c r="H334" s="15"/>
      <c r="J334" s="9"/>
    </row>
    <row r="335" spans="8:10" x14ac:dyDescent="0.25">
      <c r="H335" s="15"/>
      <c r="J335" s="9"/>
    </row>
    <row r="336" spans="8:10" x14ac:dyDescent="0.25">
      <c r="H336" s="15"/>
      <c r="J336" s="9"/>
    </row>
    <row r="337" spans="8:10" x14ac:dyDescent="0.25">
      <c r="H337" s="15"/>
      <c r="J337" s="9"/>
    </row>
    <row r="338" spans="8:10" x14ac:dyDescent="0.25">
      <c r="H338" s="15"/>
      <c r="J338" s="9"/>
    </row>
    <row r="339" spans="8:10" x14ac:dyDescent="0.25">
      <c r="H339" s="15"/>
      <c r="J339" s="9"/>
    </row>
    <row r="340" spans="8:10" x14ac:dyDescent="0.25">
      <c r="H340" s="15"/>
      <c r="J340" s="9"/>
    </row>
    <row r="341" spans="8:10" x14ac:dyDescent="0.25">
      <c r="H341" s="15"/>
      <c r="J341" s="9"/>
    </row>
    <row r="342" spans="8:10" x14ac:dyDescent="0.25">
      <c r="H342" s="15"/>
      <c r="J342" s="9"/>
    </row>
    <row r="343" spans="8:10" x14ac:dyDescent="0.25">
      <c r="H343" s="15"/>
      <c r="J343" s="9"/>
    </row>
    <row r="344" spans="8:10" x14ac:dyDescent="0.25">
      <c r="H344" s="15"/>
      <c r="J344" s="9"/>
    </row>
    <row r="345" spans="8:10" x14ac:dyDescent="0.25">
      <c r="H345" s="15"/>
      <c r="J345" s="9"/>
    </row>
    <row r="346" spans="8:10" x14ac:dyDescent="0.25">
      <c r="H346" s="15"/>
      <c r="J346" s="9"/>
    </row>
    <row r="347" spans="8:10" x14ac:dyDescent="0.25">
      <c r="H347" s="15"/>
      <c r="J347" s="9"/>
    </row>
    <row r="348" spans="8:10" x14ac:dyDescent="0.25">
      <c r="H348" s="15"/>
      <c r="J348" s="9"/>
    </row>
    <row r="349" spans="8:10" x14ac:dyDescent="0.25">
      <c r="H349" s="15"/>
      <c r="J349" s="9"/>
    </row>
    <row r="350" spans="8:10" x14ac:dyDescent="0.25">
      <c r="H350" s="15"/>
      <c r="J350" s="9"/>
    </row>
    <row r="351" spans="8:10" x14ac:dyDescent="0.25">
      <c r="H351" s="15"/>
      <c r="J351" s="9"/>
    </row>
    <row r="352" spans="8:10" x14ac:dyDescent="0.25">
      <c r="H352" s="15"/>
      <c r="J352" s="9"/>
    </row>
    <row r="353" spans="8:10" x14ac:dyDescent="0.25">
      <c r="H353" s="15"/>
      <c r="J353" s="9"/>
    </row>
    <row r="354" spans="8:10" x14ac:dyDescent="0.25">
      <c r="H354" s="15"/>
      <c r="J354" s="9"/>
    </row>
    <row r="355" spans="8:10" x14ac:dyDescent="0.25">
      <c r="H355" s="15"/>
      <c r="J355" s="9"/>
    </row>
    <row r="356" spans="8:10" x14ac:dyDescent="0.25">
      <c r="H356" s="15"/>
      <c r="J356" s="9"/>
    </row>
    <row r="357" spans="8:10" x14ac:dyDescent="0.25">
      <c r="H357" s="15"/>
      <c r="J357" s="9"/>
    </row>
    <row r="358" spans="8:10" x14ac:dyDescent="0.25">
      <c r="H358" s="15"/>
      <c r="J358" s="9"/>
    </row>
    <row r="359" spans="8:10" x14ac:dyDescent="0.25">
      <c r="H359" s="15"/>
      <c r="J359" s="9"/>
    </row>
    <row r="360" spans="8:10" x14ac:dyDescent="0.25">
      <c r="H360" s="15"/>
      <c r="J360" s="9"/>
    </row>
    <row r="361" spans="8:10" x14ac:dyDescent="0.25">
      <c r="H361" s="15"/>
      <c r="J361" s="9"/>
    </row>
    <row r="362" spans="8:10" x14ac:dyDescent="0.25">
      <c r="H362" s="15"/>
      <c r="J362" s="9"/>
    </row>
    <row r="363" spans="8:10" x14ac:dyDescent="0.25">
      <c r="H363" s="15"/>
      <c r="J363" s="9"/>
    </row>
    <row r="364" spans="8:10" x14ac:dyDescent="0.25">
      <c r="H364" s="15"/>
      <c r="J364" s="9"/>
    </row>
    <row r="365" spans="8:10" x14ac:dyDescent="0.25">
      <c r="H365" s="15"/>
      <c r="J365" s="9"/>
    </row>
    <row r="366" spans="8:10" x14ac:dyDescent="0.25">
      <c r="H366" s="15"/>
      <c r="J366" s="9"/>
    </row>
    <row r="367" spans="8:10" x14ac:dyDescent="0.25">
      <c r="H367" s="15"/>
      <c r="J367" s="9"/>
    </row>
    <row r="368" spans="8:10" x14ac:dyDescent="0.25">
      <c r="H368" s="15"/>
      <c r="J368" s="9"/>
    </row>
    <row r="369" spans="8:10" x14ac:dyDescent="0.25">
      <c r="H369" s="15"/>
      <c r="J369" s="9"/>
    </row>
    <row r="370" spans="8:10" x14ac:dyDescent="0.25">
      <c r="H370" s="15"/>
      <c r="J370" s="9"/>
    </row>
    <row r="371" spans="8:10" x14ac:dyDescent="0.25">
      <c r="H371" s="15"/>
      <c r="J371" s="9"/>
    </row>
    <row r="372" spans="8:10" x14ac:dyDescent="0.25">
      <c r="H372" s="15"/>
      <c r="J372" s="9"/>
    </row>
    <row r="373" spans="8:10" x14ac:dyDescent="0.25">
      <c r="H373" s="15"/>
      <c r="J373" s="9"/>
    </row>
    <row r="374" spans="8:10" x14ac:dyDescent="0.25">
      <c r="H374" s="15"/>
      <c r="J374" s="9"/>
    </row>
    <row r="375" spans="8:10" x14ac:dyDescent="0.25">
      <c r="H375" s="15"/>
      <c r="J375" s="9"/>
    </row>
    <row r="376" spans="8:10" x14ac:dyDescent="0.25">
      <c r="H376" s="15"/>
      <c r="J376" s="9"/>
    </row>
    <row r="377" spans="8:10" x14ac:dyDescent="0.25">
      <c r="H377" s="15"/>
      <c r="J377" s="9"/>
    </row>
    <row r="378" spans="8:10" x14ac:dyDescent="0.25">
      <c r="H378" s="15"/>
      <c r="J378" s="9"/>
    </row>
    <row r="379" spans="8:10" x14ac:dyDescent="0.25">
      <c r="H379" s="15"/>
      <c r="J379" s="9"/>
    </row>
    <row r="380" spans="8:10" x14ac:dyDescent="0.25">
      <c r="H380" s="15"/>
      <c r="J380" s="9"/>
    </row>
    <row r="381" spans="8:10" x14ac:dyDescent="0.25">
      <c r="H381" s="15"/>
      <c r="J381" s="9"/>
    </row>
    <row r="382" spans="8:10" x14ac:dyDescent="0.25">
      <c r="H382" s="15"/>
      <c r="J382" s="9"/>
    </row>
    <row r="383" spans="8:10" x14ac:dyDescent="0.25">
      <c r="H383" s="15"/>
      <c r="J383" s="9"/>
    </row>
    <row r="384" spans="8:10" x14ac:dyDescent="0.25">
      <c r="H384" s="15"/>
      <c r="J384" s="9"/>
    </row>
    <row r="385" spans="8:10" x14ac:dyDescent="0.25">
      <c r="H385" s="15"/>
      <c r="J385" s="9"/>
    </row>
    <row r="386" spans="8:10" x14ac:dyDescent="0.25">
      <c r="H386" s="15"/>
      <c r="J386" s="9"/>
    </row>
    <row r="387" spans="8:10" x14ac:dyDescent="0.25">
      <c r="H387" s="15"/>
      <c r="J387" s="9"/>
    </row>
    <row r="388" spans="8:10" x14ac:dyDescent="0.25">
      <c r="H388" s="15"/>
      <c r="J388" s="9"/>
    </row>
    <row r="389" spans="8:10" x14ac:dyDescent="0.25">
      <c r="H389" s="15"/>
      <c r="J389" s="9"/>
    </row>
    <row r="390" spans="8:10" x14ac:dyDescent="0.25">
      <c r="H390" s="15"/>
      <c r="J390" s="9"/>
    </row>
    <row r="391" spans="8:10" x14ac:dyDescent="0.25">
      <c r="H391" s="15"/>
      <c r="J391" s="9"/>
    </row>
    <row r="392" spans="8:10" x14ac:dyDescent="0.25">
      <c r="H392" s="15"/>
      <c r="J392" s="9"/>
    </row>
    <row r="393" spans="8:10" x14ac:dyDescent="0.25">
      <c r="H393" s="15"/>
      <c r="J393" s="9"/>
    </row>
    <row r="394" spans="8:10" x14ac:dyDescent="0.25">
      <c r="H394" s="15"/>
      <c r="J394" s="9"/>
    </row>
    <row r="395" spans="8:10" x14ac:dyDescent="0.25">
      <c r="H395" s="15"/>
      <c r="J395" s="9"/>
    </row>
    <row r="396" spans="8:10" x14ac:dyDescent="0.25">
      <c r="H396" s="15"/>
      <c r="J396" s="9"/>
    </row>
    <row r="397" spans="8:10" x14ac:dyDescent="0.25">
      <c r="H397" s="15"/>
      <c r="J397" s="9"/>
    </row>
    <row r="398" spans="8:10" x14ac:dyDescent="0.25">
      <c r="H398" s="15"/>
      <c r="J398" s="9"/>
    </row>
    <row r="399" spans="8:10" x14ac:dyDescent="0.25">
      <c r="H399" s="15"/>
      <c r="J399" s="9"/>
    </row>
    <row r="400" spans="8:10" x14ac:dyDescent="0.25">
      <c r="H400" s="15"/>
      <c r="J400" s="9"/>
    </row>
    <row r="401" spans="8:10" x14ac:dyDescent="0.25">
      <c r="H401" s="15"/>
      <c r="J401" s="9"/>
    </row>
    <row r="402" spans="8:10" x14ac:dyDescent="0.25">
      <c r="H402" s="15"/>
      <c r="J402" s="9"/>
    </row>
    <row r="403" spans="8:10" x14ac:dyDescent="0.25">
      <c r="H403" s="15"/>
      <c r="J403" s="9"/>
    </row>
    <row r="404" spans="8:10" x14ac:dyDescent="0.25">
      <c r="H404" s="15"/>
      <c r="J404" s="9"/>
    </row>
    <row r="405" spans="8:10" x14ac:dyDescent="0.25">
      <c r="H405" s="15"/>
      <c r="J405" s="9"/>
    </row>
    <row r="406" spans="8:10" x14ac:dyDescent="0.25">
      <c r="H406" s="15"/>
      <c r="J406" s="9"/>
    </row>
    <row r="407" spans="8:10" x14ac:dyDescent="0.25">
      <c r="H407" s="15"/>
      <c r="J407" s="9"/>
    </row>
    <row r="408" spans="8:10" x14ac:dyDescent="0.25">
      <c r="H408" s="15"/>
      <c r="J408" s="9"/>
    </row>
    <row r="409" spans="8:10" x14ac:dyDescent="0.25">
      <c r="H409" s="15"/>
      <c r="J409" s="9"/>
    </row>
    <row r="410" spans="8:10" x14ac:dyDescent="0.25">
      <c r="H410" s="15"/>
      <c r="J410" s="9"/>
    </row>
    <row r="411" spans="8:10" x14ac:dyDescent="0.25">
      <c r="H411" s="15"/>
      <c r="J411" s="9"/>
    </row>
    <row r="412" spans="8:10" x14ac:dyDescent="0.25">
      <c r="H412" s="15"/>
      <c r="J412" s="9"/>
    </row>
    <row r="413" spans="8:10" x14ac:dyDescent="0.25">
      <c r="H413" s="15"/>
      <c r="J413" s="9"/>
    </row>
    <row r="414" spans="8:10" x14ac:dyDescent="0.25">
      <c r="H414" s="15"/>
      <c r="J414" s="9"/>
    </row>
    <row r="415" spans="8:10" x14ac:dyDescent="0.25">
      <c r="H415" s="15"/>
      <c r="J415" s="9"/>
    </row>
    <row r="416" spans="8:10" x14ac:dyDescent="0.25">
      <c r="H416" s="15"/>
      <c r="J416" s="9"/>
    </row>
    <row r="417" spans="8:10" x14ac:dyDescent="0.25">
      <c r="H417" s="15"/>
      <c r="J417" s="9"/>
    </row>
    <row r="418" spans="8:10" x14ac:dyDescent="0.25">
      <c r="H418" s="15"/>
      <c r="J418" s="9"/>
    </row>
    <row r="419" spans="8:10" x14ac:dyDescent="0.25">
      <c r="H419" s="15"/>
      <c r="J419" s="9"/>
    </row>
    <row r="420" spans="8:10" x14ac:dyDescent="0.25">
      <c r="H420" s="15"/>
      <c r="J420" s="9"/>
    </row>
    <row r="421" spans="8:10" x14ac:dyDescent="0.25">
      <c r="H421" s="15"/>
      <c r="J421" s="9"/>
    </row>
    <row r="422" spans="8:10" x14ac:dyDescent="0.25">
      <c r="H422" s="15"/>
      <c r="J422" s="9"/>
    </row>
    <row r="423" spans="8:10" x14ac:dyDescent="0.25">
      <c r="H423" s="15"/>
      <c r="J423" s="9"/>
    </row>
    <row r="424" spans="8:10" x14ac:dyDescent="0.25">
      <c r="H424" s="15"/>
      <c r="J424" s="9"/>
    </row>
    <row r="425" spans="8:10" x14ac:dyDescent="0.25">
      <c r="H425" s="15"/>
      <c r="J425" s="9"/>
    </row>
    <row r="426" spans="8:10" x14ac:dyDescent="0.25">
      <c r="H426" s="15"/>
      <c r="J426" s="9"/>
    </row>
    <row r="427" spans="8:10" x14ac:dyDescent="0.25">
      <c r="H427" s="15"/>
      <c r="J427" s="9"/>
    </row>
    <row r="428" spans="8:10" x14ac:dyDescent="0.25">
      <c r="H428" s="15"/>
      <c r="J428" s="9"/>
    </row>
    <row r="429" spans="8:10" x14ac:dyDescent="0.25">
      <c r="H429" s="15"/>
      <c r="J429" s="9"/>
    </row>
    <row r="430" spans="8:10" x14ac:dyDescent="0.25">
      <c r="H430" s="15"/>
      <c r="J430" s="9"/>
    </row>
    <row r="431" spans="8:10" x14ac:dyDescent="0.25">
      <c r="H431" s="15"/>
      <c r="J431" s="9"/>
    </row>
    <row r="432" spans="8:10" x14ac:dyDescent="0.25">
      <c r="H432" s="15"/>
      <c r="J432" s="9"/>
    </row>
    <row r="433" spans="8:10" x14ac:dyDescent="0.25">
      <c r="H433" s="15"/>
      <c r="J433" s="9"/>
    </row>
    <row r="434" spans="8:10" x14ac:dyDescent="0.25">
      <c r="H434" s="15"/>
      <c r="J434" s="9"/>
    </row>
    <row r="435" spans="8:10" x14ac:dyDescent="0.25">
      <c r="H435" s="15"/>
      <c r="J435" s="9"/>
    </row>
    <row r="436" spans="8:10" x14ac:dyDescent="0.25">
      <c r="H436" s="15"/>
      <c r="J436" s="9"/>
    </row>
    <row r="437" spans="8:10" x14ac:dyDescent="0.25">
      <c r="H437" s="15"/>
      <c r="J437" s="9"/>
    </row>
    <row r="438" spans="8:10" x14ac:dyDescent="0.25">
      <c r="H438" s="15"/>
      <c r="J438" s="9"/>
    </row>
    <row r="439" spans="8:10" x14ac:dyDescent="0.25">
      <c r="H439" s="15"/>
      <c r="J439" s="9"/>
    </row>
    <row r="440" spans="8:10" x14ac:dyDescent="0.25">
      <c r="H440" s="15"/>
      <c r="J440" s="9"/>
    </row>
    <row r="441" spans="8:10" x14ac:dyDescent="0.25">
      <c r="H441" s="15"/>
      <c r="J441" s="9"/>
    </row>
    <row r="442" spans="8:10" x14ac:dyDescent="0.25">
      <c r="H442" s="15"/>
      <c r="J442" s="9"/>
    </row>
    <row r="443" spans="8:10" x14ac:dyDescent="0.25">
      <c r="H443" s="15"/>
      <c r="J443" s="9"/>
    </row>
    <row r="444" spans="8:10" x14ac:dyDescent="0.25">
      <c r="H444" s="15"/>
      <c r="J444" s="9"/>
    </row>
    <row r="445" spans="8:10" x14ac:dyDescent="0.25">
      <c r="H445" s="15"/>
      <c r="J445" s="9"/>
    </row>
    <row r="446" spans="8:10" x14ac:dyDescent="0.25">
      <c r="H446" s="15"/>
      <c r="J446" s="9"/>
    </row>
    <row r="447" spans="8:10" x14ac:dyDescent="0.25">
      <c r="H447" s="15"/>
      <c r="J447" s="9"/>
    </row>
    <row r="448" spans="8:10" x14ac:dyDescent="0.25">
      <c r="H448" s="15"/>
      <c r="J448" s="9"/>
    </row>
    <row r="449" spans="8:10" x14ac:dyDescent="0.25">
      <c r="H449" s="15"/>
      <c r="J449" s="9"/>
    </row>
    <row r="450" spans="8:10" x14ac:dyDescent="0.25">
      <c r="H450" s="15"/>
      <c r="J450" s="9"/>
    </row>
    <row r="451" spans="8:10" x14ac:dyDescent="0.25">
      <c r="H451" s="15"/>
      <c r="J451" s="9"/>
    </row>
    <row r="452" spans="8:10" x14ac:dyDescent="0.25">
      <c r="H452" s="15"/>
      <c r="J452" s="9"/>
    </row>
    <row r="453" spans="8:10" x14ac:dyDescent="0.25">
      <c r="H453" s="15"/>
      <c r="J453" s="9"/>
    </row>
    <row r="454" spans="8:10" x14ac:dyDescent="0.25">
      <c r="H454" s="15"/>
      <c r="J454" s="9"/>
    </row>
    <row r="455" spans="8:10" x14ac:dyDescent="0.25">
      <c r="H455" s="15"/>
      <c r="J455" s="9"/>
    </row>
    <row r="456" spans="8:10" x14ac:dyDescent="0.25">
      <c r="H456" s="15"/>
      <c r="J456" s="9"/>
    </row>
    <row r="457" spans="8:10" x14ac:dyDescent="0.25">
      <c r="H457" s="15"/>
      <c r="J457" s="9"/>
    </row>
    <row r="458" spans="8:10" x14ac:dyDescent="0.25">
      <c r="H458" s="15"/>
      <c r="J458" s="9"/>
    </row>
    <row r="459" spans="8:10" x14ac:dyDescent="0.25">
      <c r="H459" s="15"/>
      <c r="J459" s="9"/>
    </row>
    <row r="460" spans="8:10" x14ac:dyDescent="0.25">
      <c r="H460" s="15"/>
      <c r="J460" s="9"/>
    </row>
    <row r="461" spans="8:10" x14ac:dyDescent="0.25">
      <c r="H461" s="15"/>
      <c r="J461" s="9"/>
    </row>
    <row r="462" spans="8:10" x14ac:dyDescent="0.25">
      <c r="H462" s="15"/>
      <c r="J462" s="9"/>
    </row>
    <row r="463" spans="8:10" x14ac:dyDescent="0.25">
      <c r="H463" s="15"/>
      <c r="J463" s="9"/>
    </row>
    <row r="464" spans="8:10" x14ac:dyDescent="0.25">
      <c r="H464" s="15"/>
      <c r="J464" s="9"/>
    </row>
    <row r="465" spans="8:10" x14ac:dyDescent="0.25">
      <c r="H465" s="15"/>
      <c r="J465" s="9"/>
    </row>
    <row r="466" spans="8:10" x14ac:dyDescent="0.25">
      <c r="H466" s="15"/>
      <c r="J466" s="9"/>
    </row>
    <row r="467" spans="8:10" x14ac:dyDescent="0.25">
      <c r="H467" s="15"/>
      <c r="J467" s="9"/>
    </row>
    <row r="468" spans="8:10" x14ac:dyDescent="0.25">
      <c r="H468" s="15"/>
      <c r="J468" s="9"/>
    </row>
    <row r="469" spans="8:10" x14ac:dyDescent="0.25">
      <c r="H469" s="15"/>
      <c r="J469" s="9"/>
    </row>
    <row r="470" spans="8:10" x14ac:dyDescent="0.25">
      <c r="H470" s="15"/>
      <c r="J470" s="9"/>
    </row>
    <row r="471" spans="8:10" x14ac:dyDescent="0.25">
      <c r="H471" s="15"/>
      <c r="J471" s="9"/>
    </row>
    <row r="472" spans="8:10" x14ac:dyDescent="0.25">
      <c r="H472" s="15"/>
      <c r="J472" s="9"/>
    </row>
    <row r="473" spans="8:10" x14ac:dyDescent="0.25">
      <c r="H473" s="15"/>
      <c r="J473" s="9"/>
    </row>
    <row r="474" spans="8:10" x14ac:dyDescent="0.25">
      <c r="H474" s="15"/>
      <c r="J474" s="9"/>
    </row>
    <row r="475" spans="8:10" x14ac:dyDescent="0.25">
      <c r="H475" s="15"/>
      <c r="J475" s="9"/>
    </row>
    <row r="476" spans="8:10" x14ac:dyDescent="0.25">
      <c r="H476" s="15"/>
      <c r="J476" s="9"/>
    </row>
    <row r="477" spans="8:10" x14ac:dyDescent="0.25">
      <c r="H477" s="15"/>
      <c r="J477" s="9"/>
    </row>
    <row r="478" spans="8:10" x14ac:dyDescent="0.25">
      <c r="H478" s="15"/>
      <c r="J478" s="9"/>
    </row>
    <row r="479" spans="8:10" x14ac:dyDescent="0.25">
      <c r="H479" s="15"/>
      <c r="J479" s="9"/>
    </row>
    <row r="480" spans="8:10" x14ac:dyDescent="0.25">
      <c r="H480" s="15"/>
      <c r="J480" s="9"/>
    </row>
    <row r="481" spans="8:10" x14ac:dyDescent="0.25">
      <c r="H481" s="15"/>
      <c r="J481" s="9"/>
    </row>
    <row r="482" spans="8:10" x14ac:dyDescent="0.25">
      <c r="H482" s="15"/>
      <c r="J482" s="9"/>
    </row>
    <row r="483" spans="8:10" x14ac:dyDescent="0.25">
      <c r="H483" s="15"/>
      <c r="J483" s="9"/>
    </row>
    <row r="484" spans="8:10" x14ac:dyDescent="0.25">
      <c r="H484" s="15"/>
      <c r="J484" s="9"/>
    </row>
    <row r="485" spans="8:10" x14ac:dyDescent="0.25">
      <c r="H485" s="15"/>
      <c r="J485" s="9"/>
    </row>
    <row r="486" spans="8:10" x14ac:dyDescent="0.25">
      <c r="H486" s="15"/>
      <c r="J486" s="9"/>
    </row>
    <row r="487" spans="8:10" x14ac:dyDescent="0.25">
      <c r="H487" s="15"/>
      <c r="J487" s="9"/>
    </row>
    <row r="488" spans="8:10" x14ac:dyDescent="0.25">
      <c r="H488" s="15"/>
      <c r="J488" s="9"/>
    </row>
    <row r="489" spans="8:10" x14ac:dyDescent="0.25">
      <c r="H489" s="15"/>
      <c r="J489" s="9"/>
    </row>
    <row r="490" spans="8:10" x14ac:dyDescent="0.25">
      <c r="H490" s="15"/>
      <c r="J490" s="9"/>
    </row>
    <row r="491" spans="8:10" x14ac:dyDescent="0.25">
      <c r="H491" s="15"/>
      <c r="J491" s="9"/>
    </row>
    <row r="492" spans="8:10" x14ac:dyDescent="0.25">
      <c r="H492" s="15"/>
      <c r="J492" s="9"/>
    </row>
    <row r="493" spans="8:10" x14ac:dyDescent="0.25">
      <c r="H493" s="15"/>
      <c r="J493" s="9"/>
    </row>
    <row r="494" spans="8:10" x14ac:dyDescent="0.25">
      <c r="H494" s="15"/>
      <c r="J494" s="9"/>
    </row>
    <row r="495" spans="8:10" x14ac:dyDescent="0.25">
      <c r="H495" s="15"/>
      <c r="J495" s="9"/>
    </row>
    <row r="496" spans="8:10" x14ac:dyDescent="0.25">
      <c r="H496" s="15"/>
      <c r="J496" s="9"/>
    </row>
    <row r="497" spans="8:10" x14ac:dyDescent="0.25">
      <c r="H497" s="15"/>
      <c r="J497" s="9"/>
    </row>
    <row r="498" spans="8:10" x14ac:dyDescent="0.25">
      <c r="H498" s="15"/>
      <c r="J498" s="9"/>
    </row>
    <row r="499" spans="8:10" x14ac:dyDescent="0.25">
      <c r="H499" s="15"/>
      <c r="J499" s="9"/>
    </row>
    <row r="500" spans="8:10" x14ac:dyDescent="0.25">
      <c r="H500" s="15"/>
      <c r="J500" s="9"/>
    </row>
    <row r="501" spans="8:10" x14ac:dyDescent="0.25">
      <c r="H501" s="15"/>
      <c r="J501" s="9"/>
    </row>
    <row r="502" spans="8:10" x14ac:dyDescent="0.25">
      <c r="H502" s="15"/>
      <c r="J502" s="9"/>
    </row>
    <row r="503" spans="8:10" x14ac:dyDescent="0.25">
      <c r="H503" s="15"/>
      <c r="J503" s="9"/>
    </row>
    <row r="504" spans="8:10" x14ac:dyDescent="0.25">
      <c r="H504" s="15"/>
      <c r="J504" s="9"/>
    </row>
    <row r="505" spans="8:10" x14ac:dyDescent="0.25">
      <c r="H505" s="15"/>
      <c r="J505" s="9"/>
    </row>
    <row r="506" spans="8:10" x14ac:dyDescent="0.25">
      <c r="H506" s="15"/>
      <c r="J506" s="9"/>
    </row>
    <row r="507" spans="8:10" x14ac:dyDescent="0.25">
      <c r="H507" s="15"/>
      <c r="J507" s="9"/>
    </row>
    <row r="508" spans="8:10" x14ac:dyDescent="0.25">
      <c r="H508" s="15"/>
      <c r="J508" s="9"/>
    </row>
    <row r="509" spans="8:10" x14ac:dyDescent="0.25">
      <c r="H509" s="15"/>
      <c r="J509" s="9"/>
    </row>
    <row r="510" spans="8:10" x14ac:dyDescent="0.25">
      <c r="H510" s="15"/>
      <c r="J510" s="9"/>
    </row>
    <row r="511" spans="8:10" x14ac:dyDescent="0.25">
      <c r="H511" s="15"/>
      <c r="J511" s="9"/>
    </row>
    <row r="512" spans="8:10" x14ac:dyDescent="0.25">
      <c r="H512" s="15"/>
      <c r="J512" s="9"/>
    </row>
    <row r="513" spans="8:10" x14ac:dyDescent="0.25">
      <c r="H513" s="15"/>
      <c r="J513" s="9"/>
    </row>
    <row r="514" spans="8:10" x14ac:dyDescent="0.25">
      <c r="H514" s="15"/>
      <c r="J514" s="9"/>
    </row>
    <row r="515" spans="8:10" x14ac:dyDescent="0.25">
      <c r="H515" s="15"/>
      <c r="J515" s="9"/>
    </row>
    <row r="516" spans="8:10" x14ac:dyDescent="0.25">
      <c r="H516" s="15"/>
      <c r="J516" s="9"/>
    </row>
    <row r="517" spans="8:10" x14ac:dyDescent="0.25">
      <c r="H517" s="15"/>
      <c r="J517" s="9"/>
    </row>
    <row r="518" spans="8:10" x14ac:dyDescent="0.25">
      <c r="H518" s="15"/>
      <c r="J518" s="9"/>
    </row>
    <row r="519" spans="8:10" x14ac:dyDescent="0.25">
      <c r="H519" s="15"/>
      <c r="J519" s="9"/>
    </row>
    <row r="520" spans="8:10" x14ac:dyDescent="0.25">
      <c r="H520" s="15"/>
      <c r="J520" s="9"/>
    </row>
    <row r="521" spans="8:10" x14ac:dyDescent="0.25">
      <c r="H521" s="15"/>
      <c r="J521" s="9"/>
    </row>
    <row r="522" spans="8:10" x14ac:dyDescent="0.25">
      <c r="H522" s="15"/>
      <c r="J522" s="9"/>
    </row>
    <row r="523" spans="8:10" x14ac:dyDescent="0.25">
      <c r="H523" s="15"/>
      <c r="J523" s="9"/>
    </row>
    <row r="524" spans="8:10" x14ac:dyDescent="0.25">
      <c r="H524" s="15"/>
      <c r="J524" s="9"/>
    </row>
    <row r="525" spans="8:10" x14ac:dyDescent="0.25">
      <c r="H525" s="15"/>
      <c r="J525" s="9"/>
    </row>
    <row r="526" spans="8:10" x14ac:dyDescent="0.25">
      <c r="H526" s="15"/>
      <c r="J526" s="9"/>
    </row>
    <row r="527" spans="8:10" x14ac:dyDescent="0.25">
      <c r="H527" s="15"/>
      <c r="J527" s="9"/>
    </row>
    <row r="528" spans="8:10" x14ac:dyDescent="0.25">
      <c r="H528" s="15"/>
      <c r="J528" s="9"/>
    </row>
    <row r="529" spans="8:10" x14ac:dyDescent="0.25">
      <c r="H529" s="15"/>
      <c r="J529" s="9"/>
    </row>
    <row r="530" spans="8:10" x14ac:dyDescent="0.25">
      <c r="H530" s="15"/>
      <c r="J530" s="9"/>
    </row>
    <row r="531" spans="8:10" x14ac:dyDescent="0.25">
      <c r="H531" s="15"/>
      <c r="J531" s="9"/>
    </row>
    <row r="532" spans="8:10" x14ac:dyDescent="0.25">
      <c r="H532" s="15"/>
      <c r="J532" s="9"/>
    </row>
    <row r="533" spans="8:10" x14ac:dyDescent="0.25">
      <c r="H533" s="15"/>
      <c r="J533" s="9"/>
    </row>
    <row r="534" spans="8:10" x14ac:dyDescent="0.25">
      <c r="H534" s="15"/>
      <c r="J534" s="9"/>
    </row>
    <row r="535" spans="8:10" x14ac:dyDescent="0.25">
      <c r="H535" s="15"/>
      <c r="J535" s="9"/>
    </row>
    <row r="536" spans="8:10" x14ac:dyDescent="0.25">
      <c r="H536" s="15"/>
      <c r="J536" s="9"/>
    </row>
    <row r="537" spans="8:10" x14ac:dyDescent="0.25">
      <c r="H537" s="15"/>
      <c r="J537" s="9"/>
    </row>
    <row r="538" spans="8:10" x14ac:dyDescent="0.25">
      <c r="H538" s="15"/>
      <c r="J538" s="9"/>
    </row>
    <row r="539" spans="8:10" x14ac:dyDescent="0.25">
      <c r="H539" s="15"/>
      <c r="J539" s="9"/>
    </row>
    <row r="540" spans="8:10" x14ac:dyDescent="0.25">
      <c r="H540" s="15"/>
      <c r="J540" s="9"/>
    </row>
    <row r="541" spans="8:10" x14ac:dyDescent="0.25">
      <c r="H541" s="15"/>
      <c r="J541" s="9"/>
    </row>
    <row r="542" spans="8:10" x14ac:dyDescent="0.25">
      <c r="H542" s="15"/>
      <c r="J542" s="9"/>
    </row>
    <row r="543" spans="8:10" x14ac:dyDescent="0.25">
      <c r="H543" s="15"/>
      <c r="J543" s="9"/>
    </row>
    <row r="544" spans="8:10" x14ac:dyDescent="0.25">
      <c r="H544" s="15"/>
      <c r="J544" s="9"/>
    </row>
    <row r="545" spans="8:10" x14ac:dyDescent="0.25">
      <c r="H545" s="15"/>
      <c r="J545" s="9"/>
    </row>
    <row r="546" spans="8:10" x14ac:dyDescent="0.25">
      <c r="H546" s="15"/>
      <c r="J546" s="9"/>
    </row>
    <row r="547" spans="8:10" x14ac:dyDescent="0.25">
      <c r="H547" s="15"/>
      <c r="J547" s="9"/>
    </row>
    <row r="548" spans="8:10" x14ac:dyDescent="0.25">
      <c r="H548" s="15"/>
      <c r="J548" s="9"/>
    </row>
    <row r="549" spans="8:10" x14ac:dyDescent="0.25">
      <c r="H549" s="15"/>
      <c r="J549" s="9"/>
    </row>
    <row r="550" spans="8:10" x14ac:dyDescent="0.25">
      <c r="H550" s="15"/>
      <c r="J550" s="9"/>
    </row>
    <row r="551" spans="8:10" x14ac:dyDescent="0.25">
      <c r="H551" s="15"/>
      <c r="J551" s="9"/>
    </row>
    <row r="552" spans="8:10" x14ac:dyDescent="0.25">
      <c r="H552" s="15"/>
      <c r="J552" s="9"/>
    </row>
    <row r="553" spans="8:10" x14ac:dyDescent="0.25">
      <c r="H553" s="15"/>
      <c r="J553" s="9"/>
    </row>
    <row r="554" spans="8:10" x14ac:dyDescent="0.25">
      <c r="H554" s="15"/>
      <c r="J554" s="9"/>
    </row>
    <row r="555" spans="8:10" x14ac:dyDescent="0.25">
      <c r="H555" s="15"/>
      <c r="J555" s="9"/>
    </row>
    <row r="556" spans="8:10" x14ac:dyDescent="0.25">
      <c r="H556" s="15"/>
      <c r="J556" s="9"/>
    </row>
    <row r="557" spans="8:10" x14ac:dyDescent="0.25">
      <c r="H557" s="15"/>
      <c r="J557" s="9"/>
    </row>
    <row r="558" spans="8:10" x14ac:dyDescent="0.25">
      <c r="H558" s="15"/>
      <c r="J558" s="9"/>
    </row>
    <row r="559" spans="8:10" x14ac:dyDescent="0.25">
      <c r="H559" s="15"/>
      <c r="J559" s="9"/>
    </row>
    <row r="560" spans="8:10" x14ac:dyDescent="0.25">
      <c r="H560" s="15"/>
      <c r="J560" s="9"/>
    </row>
    <row r="561" spans="8:10" x14ac:dyDescent="0.25">
      <c r="H561" s="15"/>
      <c r="J561" s="9"/>
    </row>
    <row r="562" spans="8:10" x14ac:dyDescent="0.25">
      <c r="H562" s="15"/>
      <c r="J562" s="9"/>
    </row>
    <row r="563" spans="8:10" x14ac:dyDescent="0.25">
      <c r="H563" s="15"/>
      <c r="J563" s="9"/>
    </row>
    <row r="564" spans="8:10" x14ac:dyDescent="0.25">
      <c r="H564" s="15"/>
      <c r="J564" s="9"/>
    </row>
    <row r="565" spans="8:10" x14ac:dyDescent="0.25">
      <c r="H565" s="15"/>
      <c r="J565" s="9"/>
    </row>
    <row r="566" spans="8:10" x14ac:dyDescent="0.25">
      <c r="H566" s="15"/>
      <c r="J566" s="9"/>
    </row>
    <row r="567" spans="8:10" x14ac:dyDescent="0.25">
      <c r="H567" s="15"/>
      <c r="J567" s="9"/>
    </row>
    <row r="568" spans="8:10" x14ac:dyDescent="0.25">
      <c r="H568" s="15"/>
      <c r="J568" s="9"/>
    </row>
    <row r="569" spans="8:10" x14ac:dyDescent="0.25">
      <c r="H569" s="15"/>
      <c r="J569" s="9"/>
    </row>
    <row r="570" spans="8:10" x14ac:dyDescent="0.25">
      <c r="H570" s="15"/>
      <c r="J570" s="9"/>
    </row>
    <row r="571" spans="8:10" x14ac:dyDescent="0.25">
      <c r="H571" s="15"/>
      <c r="J571" s="9"/>
    </row>
    <row r="572" spans="8:10" x14ac:dyDescent="0.25">
      <c r="H572" s="15"/>
      <c r="J572" s="9"/>
    </row>
    <row r="573" spans="8:10" x14ac:dyDescent="0.25">
      <c r="H573" s="15"/>
      <c r="J573" s="9"/>
    </row>
    <row r="574" spans="8:10" x14ac:dyDescent="0.25">
      <c r="H574" s="15"/>
      <c r="J574" s="9"/>
    </row>
    <row r="575" spans="8:10" x14ac:dyDescent="0.25">
      <c r="H575" s="15"/>
      <c r="J575" s="9"/>
    </row>
    <row r="576" spans="8:10" x14ac:dyDescent="0.25">
      <c r="H576" s="15"/>
      <c r="J576" s="9"/>
    </row>
    <row r="577" spans="8:10" x14ac:dyDescent="0.25">
      <c r="H577" s="15"/>
      <c r="J577" s="9"/>
    </row>
    <row r="578" spans="8:10" x14ac:dyDescent="0.25">
      <c r="H578" s="15"/>
      <c r="J578" s="9"/>
    </row>
    <row r="579" spans="8:10" x14ac:dyDescent="0.25">
      <c r="H579" s="15"/>
      <c r="J579" s="9"/>
    </row>
    <row r="580" spans="8:10" x14ac:dyDescent="0.25">
      <c r="H580" s="15"/>
      <c r="J580" s="9"/>
    </row>
    <row r="581" spans="8:10" x14ac:dyDescent="0.25">
      <c r="H581" s="15"/>
      <c r="J581" s="9"/>
    </row>
    <row r="582" spans="8:10" x14ac:dyDescent="0.25">
      <c r="H582" s="15"/>
      <c r="J582" s="9"/>
    </row>
    <row r="583" spans="8:10" x14ac:dyDescent="0.25">
      <c r="H583" s="15"/>
      <c r="J583" s="9"/>
    </row>
    <row r="584" spans="8:10" x14ac:dyDescent="0.25">
      <c r="H584" s="15"/>
      <c r="J584" s="9"/>
    </row>
    <row r="585" spans="8:10" x14ac:dyDescent="0.25">
      <c r="H585" s="15"/>
      <c r="J585" s="9"/>
    </row>
    <row r="586" spans="8:10" x14ac:dyDescent="0.25">
      <c r="H586" s="15"/>
      <c r="J586" s="9"/>
    </row>
    <row r="587" spans="8:10" x14ac:dyDescent="0.25">
      <c r="H587" s="15"/>
      <c r="J587" s="9"/>
    </row>
    <row r="588" spans="8:10" x14ac:dyDescent="0.25">
      <c r="H588" s="15"/>
      <c r="J588" s="9"/>
    </row>
    <row r="589" spans="8:10" x14ac:dyDescent="0.25">
      <c r="H589" s="15"/>
      <c r="J589" s="9"/>
    </row>
    <row r="590" spans="8:10" x14ac:dyDescent="0.25">
      <c r="H590" s="15"/>
      <c r="J590" s="9"/>
    </row>
    <row r="591" spans="8:10" x14ac:dyDescent="0.25">
      <c r="H591" s="15"/>
      <c r="J591" s="9"/>
    </row>
    <row r="592" spans="8:10" x14ac:dyDescent="0.25">
      <c r="H592" s="15"/>
      <c r="J592" s="9"/>
    </row>
    <row r="593" spans="8:10" x14ac:dyDescent="0.25">
      <c r="H593" s="15"/>
      <c r="J593" s="9"/>
    </row>
    <row r="594" spans="8:10" x14ac:dyDescent="0.25">
      <c r="H594" s="15"/>
      <c r="J594" s="9"/>
    </row>
    <row r="595" spans="8:10" x14ac:dyDescent="0.25">
      <c r="H595" s="15"/>
      <c r="J595" s="9"/>
    </row>
    <row r="596" spans="8:10" x14ac:dyDescent="0.25">
      <c r="H596" s="15"/>
      <c r="J596" s="9"/>
    </row>
    <row r="597" spans="8:10" x14ac:dyDescent="0.25">
      <c r="H597" s="15"/>
      <c r="J597" s="9"/>
    </row>
    <row r="598" spans="8:10" x14ac:dyDescent="0.25">
      <c r="H598" s="15"/>
      <c r="J598" s="9"/>
    </row>
    <row r="599" spans="8:10" x14ac:dyDescent="0.25">
      <c r="H599" s="15"/>
      <c r="J599" s="9"/>
    </row>
    <row r="600" spans="8:10" x14ac:dyDescent="0.25">
      <c r="H600" s="15"/>
      <c r="J600" s="9"/>
    </row>
    <row r="601" spans="8:10" x14ac:dyDescent="0.25">
      <c r="H601" s="15"/>
      <c r="J601" s="9"/>
    </row>
    <row r="602" spans="8:10" x14ac:dyDescent="0.25">
      <c r="H602" s="15"/>
      <c r="J602" s="9"/>
    </row>
    <row r="603" spans="8:10" x14ac:dyDescent="0.25">
      <c r="H603" s="15"/>
      <c r="J603" s="9"/>
    </row>
    <row r="604" spans="8:10" x14ac:dyDescent="0.25">
      <c r="H604" s="15"/>
      <c r="J604" s="9"/>
    </row>
    <row r="605" spans="8:10" x14ac:dyDescent="0.25">
      <c r="H605" s="15"/>
      <c r="J605" s="9"/>
    </row>
    <row r="606" spans="8:10" x14ac:dyDescent="0.25">
      <c r="H606" s="15"/>
      <c r="J606" s="9"/>
    </row>
    <row r="607" spans="8:10" x14ac:dyDescent="0.25">
      <c r="H607" s="15"/>
      <c r="J607" s="9"/>
    </row>
    <row r="608" spans="8:10" x14ac:dyDescent="0.25">
      <c r="H608" s="15"/>
      <c r="J608" s="9"/>
    </row>
    <row r="609" spans="8:10" x14ac:dyDescent="0.25">
      <c r="H609" s="15"/>
      <c r="J609" s="9"/>
    </row>
    <row r="610" spans="8:10" x14ac:dyDescent="0.25">
      <c r="H610" s="15"/>
      <c r="J610" s="9"/>
    </row>
    <row r="611" spans="8:10" x14ac:dyDescent="0.25">
      <c r="H611" s="15"/>
      <c r="J611" s="9"/>
    </row>
    <row r="612" spans="8:10" x14ac:dyDescent="0.25">
      <c r="H612" s="15"/>
      <c r="J612" s="9"/>
    </row>
    <row r="613" spans="8:10" x14ac:dyDescent="0.25">
      <c r="H613" s="15"/>
      <c r="J613" s="9"/>
    </row>
    <row r="614" spans="8:10" x14ac:dyDescent="0.25">
      <c r="H614" s="15"/>
      <c r="J614" s="9"/>
    </row>
    <row r="615" spans="8:10" x14ac:dyDescent="0.25">
      <c r="H615" s="15"/>
      <c r="J615" s="9"/>
    </row>
    <row r="616" spans="8:10" x14ac:dyDescent="0.25">
      <c r="H616" s="15"/>
      <c r="J616" s="9"/>
    </row>
    <row r="617" spans="8:10" x14ac:dyDescent="0.25">
      <c r="H617" s="15"/>
      <c r="J617" s="9"/>
    </row>
    <row r="618" spans="8:10" x14ac:dyDescent="0.25">
      <c r="H618" s="15"/>
      <c r="J618" s="9"/>
    </row>
    <row r="619" spans="8:10" x14ac:dyDescent="0.25">
      <c r="H619" s="15"/>
      <c r="J619" s="9"/>
    </row>
    <row r="620" spans="8:10" x14ac:dyDescent="0.25">
      <c r="H620" s="15"/>
      <c r="J620" s="9"/>
    </row>
    <row r="621" spans="8:10" x14ac:dyDescent="0.25">
      <c r="H621" s="15"/>
      <c r="J621" s="9"/>
    </row>
    <row r="622" spans="8:10" x14ac:dyDescent="0.25">
      <c r="H622" s="15"/>
      <c r="J622" s="9"/>
    </row>
    <row r="623" spans="8:10" x14ac:dyDescent="0.25">
      <c r="H623" s="15"/>
      <c r="J623" s="9"/>
    </row>
    <row r="624" spans="8:10" x14ac:dyDescent="0.25">
      <c r="H624" s="15"/>
      <c r="J624" s="9"/>
    </row>
    <row r="625" spans="8:10" x14ac:dyDescent="0.25">
      <c r="H625" s="15"/>
      <c r="J625" s="9"/>
    </row>
    <row r="626" spans="8:10" x14ac:dyDescent="0.25">
      <c r="H626" s="15"/>
      <c r="J626" s="9"/>
    </row>
    <row r="627" spans="8:10" x14ac:dyDescent="0.25">
      <c r="H627" s="15"/>
      <c r="J627" s="9"/>
    </row>
    <row r="628" spans="8:10" x14ac:dyDescent="0.25">
      <c r="H628" s="15"/>
      <c r="J628" s="9"/>
    </row>
    <row r="629" spans="8:10" x14ac:dyDescent="0.25">
      <c r="H629" s="15"/>
      <c r="J629" s="9"/>
    </row>
    <row r="630" spans="8:10" x14ac:dyDescent="0.25">
      <c r="H630" s="15"/>
      <c r="J630" s="9"/>
    </row>
    <row r="631" spans="8:10" x14ac:dyDescent="0.25">
      <c r="H631" s="15"/>
      <c r="J631" s="9"/>
    </row>
    <row r="632" spans="8:10" x14ac:dyDescent="0.25">
      <c r="H632" s="15"/>
      <c r="J632" s="9"/>
    </row>
    <row r="633" spans="8:10" x14ac:dyDescent="0.25">
      <c r="H633" s="15"/>
      <c r="J633" s="9"/>
    </row>
    <row r="634" spans="8:10" x14ac:dyDescent="0.25">
      <c r="H634" s="15"/>
      <c r="J634" s="9"/>
    </row>
    <row r="635" spans="8:10" x14ac:dyDescent="0.25">
      <c r="H635" s="15"/>
      <c r="J635" s="9"/>
    </row>
    <row r="636" spans="8:10" x14ac:dyDescent="0.25">
      <c r="H636" s="15"/>
      <c r="J636" s="9"/>
    </row>
    <row r="637" spans="8:10" x14ac:dyDescent="0.25">
      <c r="H637" s="15"/>
      <c r="J637" s="9"/>
    </row>
    <row r="638" spans="8:10" x14ac:dyDescent="0.25">
      <c r="H638" s="15"/>
      <c r="J638" s="9"/>
    </row>
    <row r="639" spans="8:10" x14ac:dyDescent="0.25">
      <c r="H639" s="15"/>
      <c r="J639" s="9"/>
    </row>
    <row r="640" spans="8:10" x14ac:dyDescent="0.25">
      <c r="H640" s="15"/>
      <c r="J640" s="9"/>
    </row>
    <row r="641" spans="8:10" x14ac:dyDescent="0.25">
      <c r="H641" s="15"/>
      <c r="J641" s="9"/>
    </row>
    <row r="642" spans="8:10" x14ac:dyDescent="0.25">
      <c r="H642" s="15"/>
      <c r="J642" s="9"/>
    </row>
    <row r="643" spans="8:10" x14ac:dyDescent="0.25">
      <c r="H643" s="15"/>
      <c r="J643" s="9"/>
    </row>
    <row r="644" spans="8:10" x14ac:dyDescent="0.25">
      <c r="H644" s="15"/>
      <c r="J644" s="9"/>
    </row>
    <row r="645" spans="8:10" x14ac:dyDescent="0.25">
      <c r="H645" s="15"/>
      <c r="J645" s="9"/>
    </row>
    <row r="646" spans="8:10" x14ac:dyDescent="0.25">
      <c r="H646" s="15"/>
      <c r="J646" s="9"/>
    </row>
    <row r="647" spans="8:10" x14ac:dyDescent="0.25">
      <c r="H647" s="15"/>
      <c r="J647" s="9"/>
    </row>
    <row r="648" spans="8:10" x14ac:dyDescent="0.25">
      <c r="H648" s="15"/>
      <c r="J648" s="9"/>
    </row>
    <row r="649" spans="8:10" x14ac:dyDescent="0.25">
      <c r="H649" s="15"/>
      <c r="J649" s="9"/>
    </row>
    <row r="650" spans="8:10" x14ac:dyDescent="0.25">
      <c r="H650" s="15"/>
      <c r="J650" s="9"/>
    </row>
    <row r="651" spans="8:10" x14ac:dyDescent="0.25">
      <c r="H651" s="15"/>
      <c r="J651" s="9"/>
    </row>
    <row r="652" spans="8:10" x14ac:dyDescent="0.25">
      <c r="H652" s="15"/>
      <c r="J652" s="9"/>
    </row>
    <row r="653" spans="8:10" x14ac:dyDescent="0.25">
      <c r="H653" s="15"/>
      <c r="J653" s="9"/>
    </row>
    <row r="654" spans="8:10" x14ac:dyDescent="0.25">
      <c r="H654" s="15"/>
      <c r="J654" s="9"/>
    </row>
    <row r="655" spans="8:10" x14ac:dyDescent="0.25">
      <c r="H655" s="15"/>
      <c r="J655" s="9"/>
    </row>
    <row r="656" spans="8:10" x14ac:dyDescent="0.25">
      <c r="H656" s="15"/>
      <c r="J656" s="9"/>
    </row>
    <row r="657" spans="8:10" x14ac:dyDescent="0.25">
      <c r="H657" s="15"/>
      <c r="J657" s="9"/>
    </row>
    <row r="658" spans="8:10" x14ac:dyDescent="0.25">
      <c r="H658" s="15"/>
      <c r="J658" s="9"/>
    </row>
    <row r="659" spans="8:10" x14ac:dyDescent="0.25">
      <c r="H659" s="15"/>
      <c r="J659" s="9"/>
    </row>
    <row r="660" spans="8:10" x14ac:dyDescent="0.25">
      <c r="H660" s="15"/>
      <c r="J660" s="9"/>
    </row>
    <row r="661" spans="8:10" x14ac:dyDescent="0.25">
      <c r="H661" s="15"/>
      <c r="J661" s="9"/>
    </row>
    <row r="662" spans="8:10" x14ac:dyDescent="0.25">
      <c r="H662" s="15"/>
      <c r="J662" s="9"/>
    </row>
    <row r="663" spans="8:10" x14ac:dyDescent="0.25">
      <c r="H663" s="15"/>
      <c r="J663" s="9"/>
    </row>
    <row r="664" spans="8:10" x14ac:dyDescent="0.25">
      <c r="H664" s="15"/>
      <c r="J664" s="9"/>
    </row>
    <row r="665" spans="8:10" x14ac:dyDescent="0.25">
      <c r="H665" s="15"/>
      <c r="J665" s="9"/>
    </row>
    <row r="666" spans="8:10" x14ac:dyDescent="0.25">
      <c r="H666" s="15"/>
      <c r="J666" s="9"/>
    </row>
    <row r="667" spans="8:10" x14ac:dyDescent="0.25">
      <c r="H667" s="15"/>
      <c r="J667" s="9"/>
    </row>
    <row r="668" spans="8:10" x14ac:dyDescent="0.25">
      <c r="H668" s="15"/>
      <c r="J668" s="9"/>
    </row>
    <row r="669" spans="8:10" x14ac:dyDescent="0.25">
      <c r="H669" s="15"/>
      <c r="J669" s="9"/>
    </row>
    <row r="670" spans="8:10" x14ac:dyDescent="0.25">
      <c r="H670" s="15"/>
      <c r="J670" s="9"/>
    </row>
    <row r="671" spans="8:10" x14ac:dyDescent="0.25">
      <c r="H671" s="15"/>
      <c r="J671" s="9"/>
    </row>
    <row r="672" spans="8:10" x14ac:dyDescent="0.25">
      <c r="H672" s="15"/>
      <c r="J672" s="9"/>
    </row>
    <row r="673" spans="8:10" x14ac:dyDescent="0.25">
      <c r="H673" s="15"/>
      <c r="J673" s="9"/>
    </row>
    <row r="674" spans="8:10" x14ac:dyDescent="0.25">
      <c r="H674" s="15"/>
      <c r="J674" s="9"/>
    </row>
    <row r="675" spans="8:10" x14ac:dyDescent="0.25">
      <c r="H675" s="15"/>
      <c r="J675" s="9"/>
    </row>
    <row r="676" spans="8:10" x14ac:dyDescent="0.25">
      <c r="H676" s="15"/>
      <c r="J676" s="9"/>
    </row>
    <row r="677" spans="8:10" x14ac:dyDescent="0.25">
      <c r="H677" s="15"/>
      <c r="J677" s="9"/>
    </row>
    <row r="678" spans="8:10" x14ac:dyDescent="0.25">
      <c r="H678" s="15"/>
      <c r="J678" s="9"/>
    </row>
    <row r="679" spans="8:10" x14ac:dyDescent="0.25">
      <c r="H679" s="15"/>
      <c r="J679" s="9"/>
    </row>
    <row r="680" spans="8:10" x14ac:dyDescent="0.25">
      <c r="H680" s="15"/>
      <c r="J680" s="9"/>
    </row>
    <row r="681" spans="8:10" x14ac:dyDescent="0.25">
      <c r="H681" s="15"/>
      <c r="J681" s="9"/>
    </row>
    <row r="682" spans="8:10" x14ac:dyDescent="0.25">
      <c r="H682" s="15"/>
      <c r="J682" s="9"/>
    </row>
    <row r="683" spans="8:10" x14ac:dyDescent="0.25">
      <c r="H683" s="15"/>
      <c r="J683" s="9"/>
    </row>
    <row r="684" spans="8:10" x14ac:dyDescent="0.25">
      <c r="H684" s="15"/>
      <c r="J684" s="9"/>
    </row>
    <row r="685" spans="8:10" x14ac:dyDescent="0.25">
      <c r="H685" s="15"/>
      <c r="J685" s="9"/>
    </row>
    <row r="686" spans="8:10" x14ac:dyDescent="0.25">
      <c r="H686" s="15"/>
      <c r="J686" s="9"/>
    </row>
    <row r="687" spans="8:10" x14ac:dyDescent="0.25">
      <c r="H687" s="15"/>
      <c r="J687" s="9"/>
    </row>
    <row r="688" spans="8:10" x14ac:dyDescent="0.25">
      <c r="H688" s="15"/>
      <c r="J688" s="9"/>
    </row>
    <row r="689" spans="8:10" x14ac:dyDescent="0.25">
      <c r="H689" s="15"/>
      <c r="J689" s="9"/>
    </row>
    <row r="690" spans="8:10" x14ac:dyDescent="0.25">
      <c r="H690" s="15"/>
      <c r="J690" s="9"/>
    </row>
    <row r="691" spans="8:10" x14ac:dyDescent="0.25">
      <c r="H691" s="15"/>
      <c r="J691" s="9"/>
    </row>
    <row r="692" spans="8:10" x14ac:dyDescent="0.25">
      <c r="H692" s="15"/>
      <c r="J692" s="9"/>
    </row>
    <row r="693" spans="8:10" x14ac:dyDescent="0.25">
      <c r="H693" s="15"/>
      <c r="J693" s="9"/>
    </row>
    <row r="694" spans="8:10" x14ac:dyDescent="0.25">
      <c r="H694" s="15"/>
      <c r="J694" s="9"/>
    </row>
    <row r="695" spans="8:10" x14ac:dyDescent="0.25">
      <c r="H695" s="15"/>
      <c r="J695" s="9"/>
    </row>
    <row r="696" spans="8:10" x14ac:dyDescent="0.25">
      <c r="H696" s="15"/>
      <c r="J696" s="9"/>
    </row>
    <row r="697" spans="8:10" x14ac:dyDescent="0.25">
      <c r="H697" s="15"/>
      <c r="J697" s="9"/>
    </row>
    <row r="698" spans="8:10" x14ac:dyDescent="0.25">
      <c r="H698" s="15"/>
      <c r="J698" s="9"/>
    </row>
    <row r="699" spans="8:10" x14ac:dyDescent="0.25">
      <c r="H699" s="15"/>
      <c r="J699" s="9"/>
    </row>
    <row r="700" spans="8:10" x14ac:dyDescent="0.25">
      <c r="H700" s="15"/>
      <c r="J700" s="9"/>
    </row>
    <row r="701" spans="8:10" x14ac:dyDescent="0.25">
      <c r="H701" s="15"/>
      <c r="J701" s="9"/>
    </row>
    <row r="702" spans="8:10" x14ac:dyDescent="0.25">
      <c r="H702" s="15"/>
      <c r="J702" s="9"/>
    </row>
    <row r="703" spans="8:10" x14ac:dyDescent="0.25">
      <c r="H703" s="15"/>
      <c r="J703" s="9"/>
    </row>
    <row r="704" spans="8:10" x14ac:dyDescent="0.25">
      <c r="H704" s="15"/>
      <c r="J704" s="9"/>
    </row>
    <row r="705" spans="8:10" x14ac:dyDescent="0.25">
      <c r="H705" s="15"/>
      <c r="J705" s="9"/>
    </row>
    <row r="706" spans="8:10" x14ac:dyDescent="0.25">
      <c r="H706" s="15"/>
      <c r="J706" s="9"/>
    </row>
    <row r="707" spans="8:10" x14ac:dyDescent="0.25">
      <c r="H707" s="15"/>
      <c r="J707" s="9"/>
    </row>
    <row r="708" spans="8:10" x14ac:dyDescent="0.25">
      <c r="H708" s="15"/>
      <c r="J708" s="9"/>
    </row>
    <row r="709" spans="8:10" x14ac:dyDescent="0.25">
      <c r="H709" s="15"/>
      <c r="J709" s="9"/>
    </row>
    <row r="710" spans="8:10" x14ac:dyDescent="0.25">
      <c r="H710" s="15"/>
      <c r="J710" s="9"/>
    </row>
    <row r="711" spans="8:10" x14ac:dyDescent="0.25">
      <c r="H711" s="15"/>
      <c r="J711" s="9"/>
    </row>
    <row r="712" spans="8:10" x14ac:dyDescent="0.25">
      <c r="H712" s="15"/>
      <c r="J712" s="9"/>
    </row>
    <row r="713" spans="8:10" x14ac:dyDescent="0.25">
      <c r="H713" s="15"/>
      <c r="J713" s="9"/>
    </row>
    <row r="714" spans="8:10" x14ac:dyDescent="0.25">
      <c r="H714" s="15"/>
      <c r="J714" s="9"/>
    </row>
    <row r="715" spans="8:10" x14ac:dyDescent="0.25">
      <c r="H715" s="15"/>
      <c r="J715" s="9"/>
    </row>
    <row r="716" spans="8:10" x14ac:dyDescent="0.25">
      <c r="H716" s="15"/>
      <c r="J716" s="9"/>
    </row>
    <row r="717" spans="8:10" x14ac:dyDescent="0.25">
      <c r="H717" s="15"/>
      <c r="J717" s="9"/>
    </row>
    <row r="718" spans="8:10" x14ac:dyDescent="0.25">
      <c r="H718" s="15"/>
      <c r="J718" s="9"/>
    </row>
    <row r="719" spans="8:10" x14ac:dyDescent="0.25">
      <c r="H719" s="15"/>
      <c r="J719" s="9"/>
    </row>
    <row r="720" spans="8:10" x14ac:dyDescent="0.25">
      <c r="H720" s="15"/>
      <c r="J720" s="9"/>
    </row>
    <row r="721" spans="8:10" x14ac:dyDescent="0.25">
      <c r="H721" s="15"/>
      <c r="J721" s="9"/>
    </row>
    <row r="722" spans="8:10" x14ac:dyDescent="0.25">
      <c r="H722" s="15"/>
      <c r="J722" s="9"/>
    </row>
    <row r="723" spans="8:10" x14ac:dyDescent="0.25">
      <c r="H723" s="15"/>
      <c r="J723" s="9"/>
    </row>
    <row r="724" spans="8:10" x14ac:dyDescent="0.25">
      <c r="H724" s="15"/>
      <c r="J724" s="9"/>
    </row>
    <row r="725" spans="8:10" x14ac:dyDescent="0.25">
      <c r="H725" s="15"/>
      <c r="J725" s="9"/>
    </row>
    <row r="726" spans="8:10" x14ac:dyDescent="0.25">
      <c r="H726" s="15"/>
      <c r="J726" s="9"/>
    </row>
    <row r="727" spans="8:10" x14ac:dyDescent="0.25">
      <c r="H727" s="15"/>
      <c r="J727" s="9"/>
    </row>
    <row r="728" spans="8:10" x14ac:dyDescent="0.25">
      <c r="H728" s="15"/>
      <c r="J728" s="9"/>
    </row>
    <row r="729" spans="8:10" x14ac:dyDescent="0.25">
      <c r="H729" s="15"/>
      <c r="J729" s="9"/>
    </row>
    <row r="730" spans="8:10" x14ac:dyDescent="0.25">
      <c r="H730" s="15"/>
      <c r="J730" s="9"/>
    </row>
    <row r="731" spans="8:10" x14ac:dyDescent="0.25">
      <c r="H731" s="15"/>
      <c r="J731" s="9"/>
    </row>
    <row r="732" spans="8:10" x14ac:dyDescent="0.25">
      <c r="H732" s="15"/>
      <c r="J732" s="9"/>
    </row>
    <row r="733" spans="8:10" x14ac:dyDescent="0.25">
      <c r="H733" s="15"/>
      <c r="J733" s="9"/>
    </row>
    <row r="734" spans="8:10" x14ac:dyDescent="0.25">
      <c r="H734" s="15"/>
      <c r="J734" s="9"/>
    </row>
    <row r="735" spans="8:10" x14ac:dyDescent="0.25">
      <c r="H735" s="15"/>
      <c r="J735" s="9"/>
    </row>
    <row r="736" spans="8:10" x14ac:dyDescent="0.25">
      <c r="H736" s="15"/>
      <c r="J736" s="9"/>
    </row>
    <row r="737" spans="8:10" x14ac:dyDescent="0.25">
      <c r="H737" s="15"/>
      <c r="J737" s="9"/>
    </row>
    <row r="738" spans="8:10" x14ac:dyDescent="0.25">
      <c r="H738" s="15"/>
      <c r="J738" s="9"/>
    </row>
    <row r="739" spans="8:10" x14ac:dyDescent="0.25">
      <c r="H739" s="15"/>
      <c r="J739" s="9"/>
    </row>
    <row r="740" spans="8:10" x14ac:dyDescent="0.25">
      <c r="H740" s="15"/>
      <c r="J740" s="9"/>
    </row>
    <row r="741" spans="8:10" x14ac:dyDescent="0.25">
      <c r="H741" s="15"/>
      <c r="J741" s="9"/>
    </row>
    <row r="742" spans="8:10" x14ac:dyDescent="0.25">
      <c r="H742" s="15"/>
      <c r="J742" s="9"/>
    </row>
    <row r="743" spans="8:10" x14ac:dyDescent="0.25">
      <c r="H743" s="15"/>
      <c r="J743" s="9"/>
    </row>
    <row r="744" spans="8:10" x14ac:dyDescent="0.25">
      <c r="H744" s="15"/>
      <c r="J744" s="9"/>
    </row>
    <row r="745" spans="8:10" x14ac:dyDescent="0.25">
      <c r="H745" s="15"/>
      <c r="J745" s="9"/>
    </row>
    <row r="746" spans="8:10" x14ac:dyDescent="0.25">
      <c r="H746" s="15"/>
      <c r="J746" s="9"/>
    </row>
    <row r="747" spans="8:10" x14ac:dyDescent="0.25">
      <c r="H747" s="15"/>
      <c r="J747" s="9"/>
    </row>
    <row r="748" spans="8:10" x14ac:dyDescent="0.25">
      <c r="H748" s="15"/>
      <c r="J748" s="9"/>
    </row>
    <row r="749" spans="8:10" x14ac:dyDescent="0.25">
      <c r="H749" s="15"/>
      <c r="J749" s="9"/>
    </row>
    <row r="750" spans="8:10" x14ac:dyDescent="0.25">
      <c r="H750" s="15"/>
      <c r="J750" s="9"/>
    </row>
    <row r="751" spans="8:10" x14ac:dyDescent="0.25">
      <c r="H751" s="15"/>
      <c r="J751" s="9"/>
    </row>
    <row r="752" spans="8:10" x14ac:dyDescent="0.25">
      <c r="H752" s="15"/>
      <c r="J752" s="9"/>
    </row>
    <row r="753" spans="8:10" x14ac:dyDescent="0.25">
      <c r="H753" s="15"/>
      <c r="J753" s="9"/>
    </row>
    <row r="754" spans="8:10" x14ac:dyDescent="0.25">
      <c r="H754" s="15"/>
      <c r="J754" s="9"/>
    </row>
    <row r="755" spans="8:10" x14ac:dyDescent="0.25">
      <c r="H755" s="15"/>
      <c r="J755" s="9"/>
    </row>
    <row r="756" spans="8:10" x14ac:dyDescent="0.25">
      <c r="H756" s="15"/>
      <c r="J756" s="9"/>
    </row>
    <row r="757" spans="8:10" x14ac:dyDescent="0.25">
      <c r="H757" s="15"/>
      <c r="J757" s="9"/>
    </row>
    <row r="758" spans="8:10" x14ac:dyDescent="0.25">
      <c r="H758" s="15"/>
      <c r="J758" s="9"/>
    </row>
    <row r="759" spans="8:10" x14ac:dyDescent="0.25">
      <c r="H759" s="15"/>
      <c r="J759" s="9"/>
    </row>
    <row r="760" spans="8:10" x14ac:dyDescent="0.25">
      <c r="H760" s="15"/>
      <c r="J760" s="9"/>
    </row>
    <row r="761" spans="8:10" x14ac:dyDescent="0.25">
      <c r="H761" s="15"/>
      <c r="J761" s="9"/>
    </row>
    <row r="762" spans="8:10" x14ac:dyDescent="0.25">
      <c r="H762" s="15"/>
      <c r="J762" s="9"/>
    </row>
    <row r="763" spans="8:10" x14ac:dyDescent="0.25">
      <c r="H763" s="15"/>
      <c r="J763" s="9"/>
    </row>
    <row r="764" spans="8:10" x14ac:dyDescent="0.25">
      <c r="H764" s="15"/>
      <c r="J764" s="9"/>
    </row>
    <row r="765" spans="8:10" x14ac:dyDescent="0.25">
      <c r="H765" s="15"/>
      <c r="J765" s="9"/>
    </row>
    <row r="766" spans="8:10" x14ac:dyDescent="0.25">
      <c r="H766" s="15"/>
      <c r="J766" s="9"/>
    </row>
    <row r="767" spans="8:10" x14ac:dyDescent="0.25">
      <c r="H767" s="15"/>
      <c r="J767" s="9"/>
    </row>
    <row r="768" spans="8:10" x14ac:dyDescent="0.25">
      <c r="H768" s="15"/>
      <c r="J768" s="9"/>
    </row>
    <row r="769" spans="8:10" x14ac:dyDescent="0.25">
      <c r="H769" s="15"/>
      <c r="J769" s="9"/>
    </row>
    <row r="770" spans="8:10" x14ac:dyDescent="0.25">
      <c r="H770" s="15"/>
      <c r="J770" s="9"/>
    </row>
    <row r="771" spans="8:10" x14ac:dyDescent="0.25">
      <c r="H771" s="15"/>
      <c r="J771" s="9"/>
    </row>
    <row r="772" spans="8:10" x14ac:dyDescent="0.25">
      <c r="H772" s="15"/>
      <c r="J772" s="9"/>
    </row>
    <row r="773" spans="8:10" x14ac:dyDescent="0.25">
      <c r="H773" s="15"/>
      <c r="J773" s="9"/>
    </row>
    <row r="774" spans="8:10" x14ac:dyDescent="0.25">
      <c r="H774" s="15"/>
      <c r="J774" s="9"/>
    </row>
    <row r="775" spans="8:10" x14ac:dyDescent="0.25">
      <c r="H775" s="15"/>
      <c r="J775" s="9"/>
    </row>
    <row r="776" spans="8:10" x14ac:dyDescent="0.25">
      <c r="H776" s="15"/>
      <c r="J776" s="9"/>
    </row>
    <row r="777" spans="8:10" x14ac:dyDescent="0.25">
      <c r="H777" s="15"/>
      <c r="J777" s="9"/>
    </row>
    <row r="778" spans="8:10" x14ac:dyDescent="0.25">
      <c r="H778" s="15"/>
      <c r="J778" s="9"/>
    </row>
    <row r="779" spans="8:10" x14ac:dyDescent="0.25">
      <c r="H779" s="15"/>
      <c r="J779" s="9"/>
    </row>
    <row r="780" spans="8:10" x14ac:dyDescent="0.25">
      <c r="H780" s="15"/>
      <c r="J780" s="9"/>
    </row>
    <row r="781" spans="8:10" x14ac:dyDescent="0.25">
      <c r="H781" s="15"/>
      <c r="J781" s="9"/>
    </row>
    <row r="782" spans="8:10" x14ac:dyDescent="0.25">
      <c r="H782" s="15"/>
      <c r="J782" s="9"/>
    </row>
    <row r="783" spans="8:10" x14ac:dyDescent="0.25">
      <c r="H783" s="15"/>
      <c r="J783" s="9"/>
    </row>
    <row r="784" spans="8:10" x14ac:dyDescent="0.25">
      <c r="H784" s="15"/>
      <c r="J784" s="9"/>
    </row>
    <row r="785" spans="8:10" x14ac:dyDescent="0.25">
      <c r="H785" s="15"/>
      <c r="J785" s="9"/>
    </row>
    <row r="786" spans="8:10" x14ac:dyDescent="0.25">
      <c r="H786" s="15"/>
      <c r="J786" s="9"/>
    </row>
    <row r="787" spans="8:10" x14ac:dyDescent="0.25">
      <c r="H787" s="15"/>
      <c r="J787" s="9"/>
    </row>
    <row r="788" spans="8:10" x14ac:dyDescent="0.25">
      <c r="H788" s="15"/>
      <c r="J788" s="9"/>
    </row>
    <row r="789" spans="8:10" x14ac:dyDescent="0.25">
      <c r="H789" s="15"/>
      <c r="J789" s="9"/>
    </row>
    <row r="790" spans="8:10" x14ac:dyDescent="0.25">
      <c r="H790" s="15"/>
      <c r="J790" s="9"/>
    </row>
    <row r="791" spans="8:10" x14ac:dyDescent="0.25">
      <c r="H791" s="15"/>
      <c r="J791" s="9"/>
    </row>
    <row r="792" spans="8:10" x14ac:dyDescent="0.25">
      <c r="H792" s="15"/>
      <c r="J792" s="9"/>
    </row>
    <row r="793" spans="8:10" x14ac:dyDescent="0.25">
      <c r="H793" s="15"/>
      <c r="J793" s="9"/>
    </row>
    <row r="794" spans="8:10" x14ac:dyDescent="0.25">
      <c r="H794" s="15"/>
      <c r="J794" s="9"/>
    </row>
    <row r="795" spans="8:10" x14ac:dyDescent="0.25">
      <c r="H795" s="15"/>
      <c r="J795" s="9"/>
    </row>
    <row r="796" spans="8:10" x14ac:dyDescent="0.25">
      <c r="H796" s="15"/>
      <c r="J796" s="9"/>
    </row>
    <row r="797" spans="8:10" x14ac:dyDescent="0.25">
      <c r="H797" s="15"/>
      <c r="J797" s="9"/>
    </row>
    <row r="798" spans="8:10" x14ac:dyDescent="0.25">
      <c r="H798" s="15"/>
      <c r="J798" s="9"/>
    </row>
    <row r="799" spans="8:10" x14ac:dyDescent="0.25">
      <c r="H799" s="15"/>
      <c r="J799" s="9"/>
    </row>
    <row r="800" spans="8:10" x14ac:dyDescent="0.25">
      <c r="H800" s="15"/>
      <c r="J800" s="9"/>
    </row>
    <row r="801" spans="8:10" x14ac:dyDescent="0.25">
      <c r="H801" s="15"/>
      <c r="J801" s="9"/>
    </row>
    <row r="802" spans="8:10" x14ac:dyDescent="0.25">
      <c r="H802" s="15"/>
      <c r="J802" s="9"/>
    </row>
    <row r="803" spans="8:10" x14ac:dyDescent="0.25">
      <c r="H803" s="15"/>
      <c r="J803" s="9"/>
    </row>
    <row r="804" spans="8:10" x14ac:dyDescent="0.25">
      <c r="H804" s="15"/>
      <c r="J804" s="9"/>
    </row>
    <row r="805" spans="8:10" x14ac:dyDescent="0.25">
      <c r="H805" s="15"/>
      <c r="J805" s="9"/>
    </row>
    <row r="806" spans="8:10" x14ac:dyDescent="0.25">
      <c r="H806" s="15"/>
      <c r="J806" s="9"/>
    </row>
    <row r="807" spans="8:10" x14ac:dyDescent="0.25">
      <c r="H807" s="15"/>
      <c r="J807" s="9"/>
    </row>
    <row r="808" spans="8:10" x14ac:dyDescent="0.25">
      <c r="H808" s="15"/>
      <c r="J808" s="9"/>
    </row>
    <row r="809" spans="8:10" x14ac:dyDescent="0.25">
      <c r="H809" s="15"/>
      <c r="J809" s="9"/>
    </row>
    <row r="810" spans="8:10" x14ac:dyDescent="0.25">
      <c r="H810" s="15"/>
      <c r="J810" s="9"/>
    </row>
    <row r="811" spans="8:10" x14ac:dyDescent="0.25">
      <c r="H811" s="15"/>
      <c r="J811" s="9"/>
    </row>
    <row r="812" spans="8:10" x14ac:dyDescent="0.25">
      <c r="H812" s="15"/>
      <c r="J812" s="9"/>
    </row>
    <row r="813" spans="8:10" x14ac:dyDescent="0.25">
      <c r="H813" s="15"/>
      <c r="J813" s="9"/>
    </row>
    <row r="814" spans="8:10" x14ac:dyDescent="0.25">
      <c r="H814" s="15"/>
      <c r="J814" s="9"/>
    </row>
    <row r="815" spans="8:10" x14ac:dyDescent="0.25">
      <c r="H815" s="15"/>
      <c r="J815" s="9"/>
    </row>
    <row r="816" spans="8:10" x14ac:dyDescent="0.25">
      <c r="H816" s="15"/>
      <c r="J816" s="9"/>
    </row>
    <row r="817" spans="8:10" x14ac:dyDescent="0.25">
      <c r="H817" s="15"/>
      <c r="J817" s="9"/>
    </row>
    <row r="818" spans="8:10" x14ac:dyDescent="0.25">
      <c r="H818" s="15"/>
      <c r="J818" s="9"/>
    </row>
    <row r="819" spans="8:10" x14ac:dyDescent="0.25">
      <c r="H819" s="15"/>
      <c r="J819" s="9"/>
    </row>
    <row r="820" spans="8:10" x14ac:dyDescent="0.25">
      <c r="H820" s="15"/>
      <c r="J820" s="9"/>
    </row>
    <row r="821" spans="8:10" x14ac:dyDescent="0.25">
      <c r="H821" s="15"/>
      <c r="J821" s="9"/>
    </row>
    <row r="822" spans="8:10" x14ac:dyDescent="0.25">
      <c r="H822" s="15"/>
      <c r="J822" s="9"/>
    </row>
    <row r="823" spans="8:10" x14ac:dyDescent="0.25">
      <c r="H823" s="15"/>
      <c r="J823" s="9"/>
    </row>
    <row r="824" spans="8:10" x14ac:dyDescent="0.25">
      <c r="H824" s="15"/>
      <c r="J824" s="9"/>
    </row>
    <row r="825" spans="8:10" x14ac:dyDescent="0.25">
      <c r="H825" s="15"/>
      <c r="J825" s="9"/>
    </row>
    <row r="826" spans="8:10" x14ac:dyDescent="0.25">
      <c r="H826" s="15"/>
      <c r="J826" s="9"/>
    </row>
    <row r="827" spans="8:10" x14ac:dyDescent="0.25">
      <c r="H827" s="15"/>
      <c r="J827" s="9"/>
    </row>
    <row r="828" spans="8:10" x14ac:dyDescent="0.25">
      <c r="H828" s="15"/>
      <c r="J828" s="9"/>
    </row>
    <row r="829" spans="8:10" x14ac:dyDescent="0.25">
      <c r="H829" s="15"/>
      <c r="J829" s="9"/>
    </row>
    <row r="830" spans="8:10" x14ac:dyDescent="0.25">
      <c r="H830" s="15"/>
      <c r="J830" s="9"/>
    </row>
    <row r="831" spans="8:10" x14ac:dyDescent="0.25">
      <c r="H831" s="15"/>
      <c r="J831" s="9"/>
    </row>
    <row r="832" spans="8:10" x14ac:dyDescent="0.25">
      <c r="H832" s="15"/>
      <c r="J832" s="9"/>
    </row>
    <row r="833" spans="8:10" x14ac:dyDescent="0.25">
      <c r="H833" s="15"/>
      <c r="J833" s="9"/>
    </row>
    <row r="834" spans="8:10" x14ac:dyDescent="0.25">
      <c r="H834" s="15"/>
      <c r="J834" s="9"/>
    </row>
    <row r="835" spans="8:10" x14ac:dyDescent="0.25">
      <c r="H835" s="15"/>
      <c r="J835" s="9"/>
    </row>
    <row r="836" spans="8:10" x14ac:dyDescent="0.25">
      <c r="H836" s="15"/>
      <c r="J836" s="9"/>
    </row>
    <row r="837" spans="8:10" x14ac:dyDescent="0.25">
      <c r="H837" s="15"/>
      <c r="J837" s="9"/>
    </row>
    <row r="838" spans="8:10" x14ac:dyDescent="0.25">
      <c r="J838" s="9"/>
    </row>
    <row r="839" spans="8:10" x14ac:dyDescent="0.25">
      <c r="J839" s="9"/>
    </row>
    <row r="840" spans="8:10" x14ac:dyDescent="0.25">
      <c r="J840" s="9"/>
    </row>
    <row r="841" spans="8:10" x14ac:dyDescent="0.25">
      <c r="J841" s="9"/>
    </row>
    <row r="842" spans="8:10" x14ac:dyDescent="0.25">
      <c r="J842" s="9"/>
    </row>
    <row r="843" spans="8:10" x14ac:dyDescent="0.25">
      <c r="J843" s="9"/>
    </row>
    <row r="844" spans="8:10" x14ac:dyDescent="0.25">
      <c r="J844" s="9"/>
    </row>
    <row r="845" spans="8:10" x14ac:dyDescent="0.25">
      <c r="J845" s="9"/>
    </row>
    <row r="846" spans="8:10" x14ac:dyDescent="0.25">
      <c r="J846" s="9"/>
    </row>
    <row r="847" spans="8:10" x14ac:dyDescent="0.25">
      <c r="J847" s="9"/>
    </row>
    <row r="848" spans="8:10" x14ac:dyDescent="0.25">
      <c r="J848" s="9"/>
    </row>
    <row r="849" spans="10:10" x14ac:dyDescent="0.25">
      <c r="J849" s="9"/>
    </row>
    <row r="850" spans="10:10" x14ac:dyDescent="0.25">
      <c r="J850" s="9"/>
    </row>
    <row r="851" spans="10:10" x14ac:dyDescent="0.25">
      <c r="J851" s="9"/>
    </row>
    <row r="852" spans="10:10" x14ac:dyDescent="0.25">
      <c r="J852" s="9"/>
    </row>
    <row r="853" spans="10:10" x14ac:dyDescent="0.25">
      <c r="J853" s="9"/>
    </row>
    <row r="854" spans="10:10" x14ac:dyDescent="0.25">
      <c r="J854" s="9"/>
    </row>
    <row r="855" spans="10:10" x14ac:dyDescent="0.25">
      <c r="J855" s="9"/>
    </row>
    <row r="856" spans="10:10" x14ac:dyDescent="0.25">
      <c r="J856" s="9"/>
    </row>
    <row r="857" spans="10:10" x14ac:dyDescent="0.25">
      <c r="J857" s="9"/>
    </row>
    <row r="858" spans="10:10" x14ac:dyDescent="0.25">
      <c r="J858" s="9"/>
    </row>
    <row r="859" spans="10:10" x14ac:dyDescent="0.25">
      <c r="J859" s="9"/>
    </row>
    <row r="860" spans="10:10" x14ac:dyDescent="0.25">
      <c r="J860" s="9"/>
    </row>
    <row r="861" spans="10:10" x14ac:dyDescent="0.25">
      <c r="J861" s="9"/>
    </row>
    <row r="862" spans="10:10" x14ac:dyDescent="0.25">
      <c r="J862" s="9"/>
    </row>
    <row r="863" spans="10:10" x14ac:dyDescent="0.25">
      <c r="J863" s="9"/>
    </row>
    <row r="864" spans="10:10" x14ac:dyDescent="0.25">
      <c r="J864" s="9"/>
    </row>
    <row r="865" spans="10:10" x14ac:dyDescent="0.25">
      <c r="J865" s="9"/>
    </row>
    <row r="866" spans="10:10" x14ac:dyDescent="0.25">
      <c r="J866" s="9"/>
    </row>
    <row r="867" spans="10:10" x14ac:dyDescent="0.25">
      <c r="J867" s="9"/>
    </row>
    <row r="868" spans="10:10" x14ac:dyDescent="0.25">
      <c r="J868" s="9"/>
    </row>
    <row r="869" spans="10:10" x14ac:dyDescent="0.25">
      <c r="J869" s="9"/>
    </row>
    <row r="870" spans="10:10" x14ac:dyDescent="0.25">
      <c r="J870" s="9"/>
    </row>
    <row r="871" spans="10:10" x14ac:dyDescent="0.25">
      <c r="J871" s="9"/>
    </row>
    <row r="872" spans="10:10" x14ac:dyDescent="0.25">
      <c r="J872" s="9"/>
    </row>
    <row r="873" spans="10:10" x14ac:dyDescent="0.25">
      <c r="J873" s="9"/>
    </row>
    <row r="874" spans="10:10" x14ac:dyDescent="0.25">
      <c r="J874" s="9"/>
    </row>
    <row r="875" spans="10:10" x14ac:dyDescent="0.25">
      <c r="J875" s="9"/>
    </row>
    <row r="876" spans="10:10" x14ac:dyDescent="0.25">
      <c r="J876" s="9"/>
    </row>
    <row r="877" spans="10:10" x14ac:dyDescent="0.25">
      <c r="J877" s="9"/>
    </row>
    <row r="878" spans="10:10" x14ac:dyDescent="0.25">
      <c r="J878" s="9"/>
    </row>
    <row r="879" spans="10:10" x14ac:dyDescent="0.25">
      <c r="J879" s="9"/>
    </row>
    <row r="880" spans="10:10" x14ac:dyDescent="0.25">
      <c r="J880" s="9"/>
    </row>
    <row r="881" spans="10:10" x14ac:dyDescent="0.25">
      <c r="J881" s="9"/>
    </row>
    <row r="882" spans="10:10" x14ac:dyDescent="0.25">
      <c r="J882" s="9"/>
    </row>
    <row r="883" spans="10:10" x14ac:dyDescent="0.25">
      <c r="J883" s="9"/>
    </row>
    <row r="884" spans="10:10" x14ac:dyDescent="0.25">
      <c r="J884" s="9"/>
    </row>
    <row r="885" spans="10:10" x14ac:dyDescent="0.25">
      <c r="J885" s="9"/>
    </row>
    <row r="886" spans="10:10" x14ac:dyDescent="0.25">
      <c r="J886" s="9"/>
    </row>
    <row r="887" spans="10:10" x14ac:dyDescent="0.25">
      <c r="J887" s="9"/>
    </row>
    <row r="888" spans="10:10" x14ac:dyDescent="0.25">
      <c r="J888" s="9"/>
    </row>
    <row r="889" spans="10:10" x14ac:dyDescent="0.25">
      <c r="J889" s="9"/>
    </row>
    <row r="890" spans="10:10" x14ac:dyDescent="0.25">
      <c r="J890" s="9"/>
    </row>
    <row r="891" spans="10:10" x14ac:dyDescent="0.25">
      <c r="J891" s="9"/>
    </row>
    <row r="892" spans="10:10" x14ac:dyDescent="0.25">
      <c r="J892" s="9"/>
    </row>
    <row r="893" spans="10:10" x14ac:dyDescent="0.25">
      <c r="J893" s="9"/>
    </row>
    <row r="894" spans="10:10" x14ac:dyDescent="0.25">
      <c r="J894" s="9"/>
    </row>
    <row r="895" spans="10:10" x14ac:dyDescent="0.25">
      <c r="J895" s="9"/>
    </row>
    <row r="896" spans="10:10" x14ac:dyDescent="0.25">
      <c r="J896" s="9"/>
    </row>
    <row r="897" spans="10:10" x14ac:dyDescent="0.25">
      <c r="J897" s="9"/>
    </row>
    <row r="898" spans="10:10" x14ac:dyDescent="0.25">
      <c r="J898" s="9"/>
    </row>
    <row r="899" spans="10:10" x14ac:dyDescent="0.25">
      <c r="J899" s="9"/>
    </row>
    <row r="900" spans="10:10" x14ac:dyDescent="0.25">
      <c r="J900" s="9"/>
    </row>
    <row r="901" spans="10:10" x14ac:dyDescent="0.25">
      <c r="J901" s="9"/>
    </row>
    <row r="902" spans="10:10" x14ac:dyDescent="0.25">
      <c r="J902" s="9"/>
    </row>
    <row r="903" spans="10:10" x14ac:dyDescent="0.25">
      <c r="J903" s="9"/>
    </row>
    <row r="904" spans="10:10" x14ac:dyDescent="0.25">
      <c r="J904" s="9"/>
    </row>
    <row r="905" spans="10:10" x14ac:dyDescent="0.25">
      <c r="J905" s="9"/>
    </row>
    <row r="906" spans="10:10" x14ac:dyDescent="0.25">
      <c r="J906" s="9"/>
    </row>
    <row r="907" spans="10:10" x14ac:dyDescent="0.25">
      <c r="J907" s="9"/>
    </row>
    <row r="908" spans="10:10" x14ac:dyDescent="0.25">
      <c r="J908" s="9"/>
    </row>
    <row r="909" spans="10:10" x14ac:dyDescent="0.25">
      <c r="J909" s="9"/>
    </row>
    <row r="910" spans="10:10" x14ac:dyDescent="0.25">
      <c r="J910" s="9"/>
    </row>
    <row r="911" spans="10:10" x14ac:dyDescent="0.25">
      <c r="J911" s="9"/>
    </row>
    <row r="912" spans="10:10" x14ac:dyDescent="0.25">
      <c r="J912" s="9"/>
    </row>
    <row r="913" spans="10:10" x14ac:dyDescent="0.25">
      <c r="J913" s="9"/>
    </row>
    <row r="914" spans="10:10" x14ac:dyDescent="0.25">
      <c r="J914" s="9"/>
    </row>
    <row r="915" spans="10:10" x14ac:dyDescent="0.25">
      <c r="J915" s="9"/>
    </row>
    <row r="916" spans="10:10" x14ac:dyDescent="0.25">
      <c r="J916" s="9"/>
    </row>
    <row r="917" spans="10:10" x14ac:dyDescent="0.25">
      <c r="J917" s="9"/>
    </row>
    <row r="918" spans="10:10" x14ac:dyDescent="0.25">
      <c r="J918" s="9"/>
    </row>
    <row r="919" spans="10:10" x14ac:dyDescent="0.25">
      <c r="J919" s="9"/>
    </row>
    <row r="920" spans="10:10" x14ac:dyDescent="0.25">
      <c r="J920" s="9"/>
    </row>
    <row r="921" spans="10:10" x14ac:dyDescent="0.25">
      <c r="J921" s="9"/>
    </row>
    <row r="922" spans="10:10" x14ac:dyDescent="0.25">
      <c r="J922" s="9"/>
    </row>
    <row r="923" spans="10:10" x14ac:dyDescent="0.25">
      <c r="J923" s="9"/>
    </row>
    <row r="924" spans="10:10" x14ac:dyDescent="0.25">
      <c r="J924" s="9"/>
    </row>
    <row r="925" spans="10:10" x14ac:dyDescent="0.25">
      <c r="J925" s="9"/>
    </row>
    <row r="926" spans="10:10" x14ac:dyDescent="0.25">
      <c r="J926" s="9"/>
    </row>
    <row r="927" spans="10:10" x14ac:dyDescent="0.25">
      <c r="J927" s="9"/>
    </row>
    <row r="928" spans="10:10" x14ac:dyDescent="0.25">
      <c r="J928" s="9"/>
    </row>
    <row r="929" spans="10:10" x14ac:dyDescent="0.25">
      <c r="J929" s="9"/>
    </row>
    <row r="930" spans="10:10" x14ac:dyDescent="0.25">
      <c r="J930" s="9"/>
    </row>
    <row r="931" spans="10:10" x14ac:dyDescent="0.25">
      <c r="J931" s="9"/>
    </row>
    <row r="932" spans="10:10" x14ac:dyDescent="0.25">
      <c r="J932" s="9"/>
    </row>
    <row r="933" spans="10:10" x14ac:dyDescent="0.25">
      <c r="J933" s="9"/>
    </row>
    <row r="934" spans="10:10" x14ac:dyDescent="0.25">
      <c r="J934" s="9"/>
    </row>
    <row r="935" spans="10:10" x14ac:dyDescent="0.25">
      <c r="J935" s="9"/>
    </row>
    <row r="936" spans="10:10" x14ac:dyDescent="0.25">
      <c r="J936" s="9"/>
    </row>
    <row r="937" spans="10:10" x14ac:dyDescent="0.25">
      <c r="J937" s="9"/>
    </row>
    <row r="938" spans="10:10" x14ac:dyDescent="0.25">
      <c r="J938" s="9"/>
    </row>
    <row r="939" spans="10:10" x14ac:dyDescent="0.25">
      <c r="J939" s="9"/>
    </row>
    <row r="940" spans="10:10" x14ac:dyDescent="0.25">
      <c r="J940" s="9"/>
    </row>
    <row r="941" spans="10:10" x14ac:dyDescent="0.25">
      <c r="J941" s="9"/>
    </row>
    <row r="942" spans="10:10" x14ac:dyDescent="0.25">
      <c r="J942" s="9"/>
    </row>
    <row r="943" spans="10:10" x14ac:dyDescent="0.25">
      <c r="J943" s="9"/>
    </row>
    <row r="944" spans="10:10" x14ac:dyDescent="0.25">
      <c r="J944" s="9"/>
    </row>
    <row r="945" spans="10:10" x14ac:dyDescent="0.25">
      <c r="J945" s="9"/>
    </row>
    <row r="946" spans="10:10" x14ac:dyDescent="0.25">
      <c r="J946" s="9"/>
    </row>
    <row r="947" spans="10:10" x14ac:dyDescent="0.25">
      <c r="J947" s="9"/>
    </row>
    <row r="948" spans="10:10" x14ac:dyDescent="0.25">
      <c r="J948" s="9"/>
    </row>
    <row r="949" spans="10:10" x14ac:dyDescent="0.25">
      <c r="J949" s="9"/>
    </row>
    <row r="950" spans="10:10" x14ac:dyDescent="0.25">
      <c r="J950" s="9"/>
    </row>
    <row r="951" spans="10:10" x14ac:dyDescent="0.25">
      <c r="J951" s="9"/>
    </row>
    <row r="952" spans="10:10" x14ac:dyDescent="0.25">
      <c r="J952" s="9"/>
    </row>
    <row r="953" spans="10:10" x14ac:dyDescent="0.25">
      <c r="J953" s="9"/>
    </row>
    <row r="954" spans="10:10" x14ac:dyDescent="0.25">
      <c r="J954" s="9"/>
    </row>
    <row r="955" spans="10:10" x14ac:dyDescent="0.25">
      <c r="J955" s="9"/>
    </row>
    <row r="956" spans="10:10" x14ac:dyDescent="0.25">
      <c r="J956" s="9"/>
    </row>
    <row r="957" spans="10:10" x14ac:dyDescent="0.25">
      <c r="J957" s="9"/>
    </row>
    <row r="958" spans="10:10" x14ac:dyDescent="0.25">
      <c r="J958" s="9"/>
    </row>
    <row r="959" spans="10:10" x14ac:dyDescent="0.25">
      <c r="J959" s="9"/>
    </row>
    <row r="960" spans="10:10" x14ac:dyDescent="0.25">
      <c r="J960" s="9"/>
    </row>
    <row r="961" spans="10:10" x14ac:dyDescent="0.25">
      <c r="J961" s="9"/>
    </row>
    <row r="962" spans="10:10" x14ac:dyDescent="0.25">
      <c r="J962" s="9"/>
    </row>
    <row r="963" spans="10:10" x14ac:dyDescent="0.25">
      <c r="J963" s="9"/>
    </row>
    <row r="964" spans="10:10" x14ac:dyDescent="0.25">
      <c r="J964" s="9"/>
    </row>
    <row r="965" spans="10:10" x14ac:dyDescent="0.25">
      <c r="J965" s="9"/>
    </row>
    <row r="966" spans="10:10" x14ac:dyDescent="0.25">
      <c r="J966" s="9"/>
    </row>
    <row r="967" spans="10:10" x14ac:dyDescent="0.25">
      <c r="J967" s="9"/>
    </row>
    <row r="968" spans="10:10" x14ac:dyDescent="0.25">
      <c r="J968" s="9"/>
    </row>
    <row r="969" spans="10:10" x14ac:dyDescent="0.25">
      <c r="J969" s="9"/>
    </row>
    <row r="970" spans="10:10" x14ac:dyDescent="0.25">
      <c r="J970" s="9"/>
    </row>
    <row r="971" spans="10:10" x14ac:dyDescent="0.25">
      <c r="J971" s="9"/>
    </row>
    <row r="972" spans="10:10" x14ac:dyDescent="0.25">
      <c r="J972" s="9"/>
    </row>
    <row r="973" spans="10:10" x14ac:dyDescent="0.25">
      <c r="J973" s="9"/>
    </row>
    <row r="974" spans="10:10" x14ac:dyDescent="0.25">
      <c r="J974" s="9"/>
    </row>
    <row r="975" spans="10:10" x14ac:dyDescent="0.25">
      <c r="J975" s="9"/>
    </row>
    <row r="976" spans="10:10" x14ac:dyDescent="0.25">
      <c r="J976" s="9"/>
    </row>
    <row r="977" spans="10:10" x14ac:dyDescent="0.25">
      <c r="J977" s="9"/>
    </row>
    <row r="978" spans="10:10" x14ac:dyDescent="0.25">
      <c r="J978" s="9"/>
    </row>
    <row r="979" spans="10:10" x14ac:dyDescent="0.25">
      <c r="J979" s="9"/>
    </row>
    <row r="980" spans="10:10" x14ac:dyDescent="0.25">
      <c r="J980" s="9"/>
    </row>
    <row r="981" spans="10:10" x14ac:dyDescent="0.25">
      <c r="J981" s="9"/>
    </row>
    <row r="982" spans="10:10" x14ac:dyDescent="0.25">
      <c r="J982" s="9"/>
    </row>
    <row r="983" spans="10:10" x14ac:dyDescent="0.25">
      <c r="J983" s="9"/>
    </row>
    <row r="984" spans="10:10" x14ac:dyDescent="0.25">
      <c r="J984" s="9"/>
    </row>
    <row r="985" spans="10:10" x14ac:dyDescent="0.25">
      <c r="J985" s="9"/>
    </row>
    <row r="986" spans="10:10" x14ac:dyDescent="0.25">
      <c r="J986" s="9"/>
    </row>
    <row r="987" spans="10:10" x14ac:dyDescent="0.25">
      <c r="J987" s="9"/>
    </row>
    <row r="988" spans="10:10" x14ac:dyDescent="0.25">
      <c r="J988" s="9"/>
    </row>
    <row r="989" spans="10:10" x14ac:dyDescent="0.25">
      <c r="J989" s="9"/>
    </row>
    <row r="990" spans="10:10" x14ac:dyDescent="0.25">
      <c r="J990" s="9"/>
    </row>
    <row r="991" spans="10:10" x14ac:dyDescent="0.25">
      <c r="J991" s="9"/>
    </row>
    <row r="992" spans="10:10" x14ac:dyDescent="0.25">
      <c r="J992" s="9"/>
    </row>
    <row r="993" spans="10:10" x14ac:dyDescent="0.25">
      <c r="J993" s="9"/>
    </row>
    <row r="994" spans="10:10" x14ac:dyDescent="0.25">
      <c r="J994" s="9"/>
    </row>
    <row r="995" spans="10:10" x14ac:dyDescent="0.25">
      <c r="J995" s="9"/>
    </row>
    <row r="996" spans="10:10" x14ac:dyDescent="0.25">
      <c r="J996" s="9"/>
    </row>
    <row r="997" spans="10:10" x14ac:dyDescent="0.25">
      <c r="J997" s="9"/>
    </row>
    <row r="998" spans="10:10" x14ac:dyDescent="0.25">
      <c r="J998" s="9"/>
    </row>
    <row r="999" spans="10:10" x14ac:dyDescent="0.25">
      <c r="J999" s="9"/>
    </row>
    <row r="1000" spans="10:10" x14ac:dyDescent="0.25">
      <c r="J1000" s="9"/>
    </row>
    <row r="1001" spans="10:10" x14ac:dyDescent="0.25">
      <c r="J1001" s="9"/>
    </row>
    <row r="1002" spans="10:10" x14ac:dyDescent="0.25">
      <c r="J1002" s="9"/>
    </row>
    <row r="1003" spans="10:10" x14ac:dyDescent="0.25">
      <c r="J1003" s="9"/>
    </row>
    <row r="1004" spans="10:10" x14ac:dyDescent="0.25">
      <c r="J1004" s="9"/>
    </row>
    <row r="1005" spans="10:10" x14ac:dyDescent="0.25">
      <c r="J1005" s="9"/>
    </row>
    <row r="1006" spans="10:10" x14ac:dyDescent="0.25">
      <c r="J1006" s="9"/>
    </row>
    <row r="1007" spans="10:10" x14ac:dyDescent="0.25">
      <c r="J1007" s="9"/>
    </row>
    <row r="1008" spans="10:10" x14ac:dyDescent="0.25">
      <c r="J1008" s="9"/>
    </row>
    <row r="1009" spans="10:10" x14ac:dyDescent="0.25">
      <c r="J1009" s="9"/>
    </row>
    <row r="1010" spans="10:10" x14ac:dyDescent="0.25">
      <c r="J1010" s="9"/>
    </row>
    <row r="1011" spans="10:10" x14ac:dyDescent="0.25">
      <c r="J1011" s="9"/>
    </row>
    <row r="1012" spans="10:10" x14ac:dyDescent="0.25">
      <c r="J1012" s="9"/>
    </row>
    <row r="1013" spans="10:10" x14ac:dyDescent="0.25">
      <c r="J1013" s="9"/>
    </row>
    <row r="1014" spans="10:10" x14ac:dyDescent="0.25">
      <c r="J1014" s="9"/>
    </row>
    <row r="1015" spans="10:10" x14ac:dyDescent="0.25">
      <c r="J1015" s="9"/>
    </row>
    <row r="1016" spans="10:10" x14ac:dyDescent="0.25">
      <c r="J1016" s="9"/>
    </row>
    <row r="1017" spans="10:10" x14ac:dyDescent="0.25">
      <c r="J1017" s="9"/>
    </row>
    <row r="1018" spans="10:10" x14ac:dyDescent="0.25">
      <c r="J1018" s="9"/>
    </row>
    <row r="1019" spans="10:10" x14ac:dyDescent="0.25">
      <c r="J1019" s="9"/>
    </row>
    <row r="1020" spans="10:10" x14ac:dyDescent="0.25">
      <c r="J1020" s="9"/>
    </row>
    <row r="1021" spans="10:10" x14ac:dyDescent="0.25">
      <c r="J1021" s="9"/>
    </row>
    <row r="1022" spans="10:10" x14ac:dyDescent="0.25">
      <c r="J1022" s="9"/>
    </row>
    <row r="1023" spans="10:10" x14ac:dyDescent="0.25">
      <c r="J1023" s="9"/>
    </row>
    <row r="1024" spans="10:10" x14ac:dyDescent="0.25">
      <c r="J1024" s="9"/>
    </row>
    <row r="1025" spans="10:10" x14ac:dyDescent="0.25">
      <c r="J1025" s="9"/>
    </row>
    <row r="1026" spans="10:10" x14ac:dyDescent="0.25">
      <c r="J1026" s="9"/>
    </row>
    <row r="1027" spans="10:10" x14ac:dyDescent="0.25">
      <c r="J1027" s="9"/>
    </row>
    <row r="1028" spans="10:10" x14ac:dyDescent="0.25">
      <c r="J1028" s="9"/>
    </row>
    <row r="1029" spans="10:10" x14ac:dyDescent="0.25">
      <c r="J1029" s="9"/>
    </row>
    <row r="1030" spans="10:10" x14ac:dyDescent="0.25">
      <c r="J1030" s="9"/>
    </row>
    <row r="1031" spans="10:10" x14ac:dyDescent="0.25">
      <c r="J1031" s="9"/>
    </row>
    <row r="1032" spans="10:10" x14ac:dyDescent="0.25">
      <c r="J1032" s="9"/>
    </row>
    <row r="1033" spans="10:10" x14ac:dyDescent="0.25">
      <c r="J1033" s="9"/>
    </row>
    <row r="1034" spans="10:10" x14ac:dyDescent="0.25">
      <c r="J1034" s="9"/>
    </row>
    <row r="1035" spans="10:10" x14ac:dyDescent="0.25">
      <c r="J1035" s="9"/>
    </row>
    <row r="1036" spans="10:10" x14ac:dyDescent="0.25">
      <c r="J1036" s="9"/>
    </row>
    <row r="1037" spans="10:10" x14ac:dyDescent="0.25">
      <c r="J1037" s="9"/>
    </row>
    <row r="1038" spans="10:10" x14ac:dyDescent="0.25">
      <c r="J1038" s="9"/>
    </row>
    <row r="1039" spans="10:10" x14ac:dyDescent="0.25">
      <c r="J1039" s="9"/>
    </row>
    <row r="1040" spans="10:10" x14ac:dyDescent="0.25">
      <c r="J1040" s="9"/>
    </row>
    <row r="1041" spans="10:10" x14ac:dyDescent="0.25">
      <c r="J1041" s="9"/>
    </row>
    <row r="1042" spans="10:10" x14ac:dyDescent="0.25">
      <c r="J1042" s="9"/>
    </row>
    <row r="1043" spans="10:10" x14ac:dyDescent="0.25">
      <c r="J1043" s="9"/>
    </row>
    <row r="1044" spans="10:10" x14ac:dyDescent="0.25">
      <c r="J1044" s="9"/>
    </row>
    <row r="1045" spans="10:10" x14ac:dyDescent="0.25">
      <c r="J1045" s="9"/>
    </row>
    <row r="1046" spans="10:10" x14ac:dyDescent="0.25">
      <c r="J1046" s="9"/>
    </row>
    <row r="1047" spans="10:10" x14ac:dyDescent="0.25">
      <c r="J1047" s="9"/>
    </row>
    <row r="1048" spans="10:10" x14ac:dyDescent="0.25">
      <c r="J1048" s="9"/>
    </row>
    <row r="1049" spans="10:10" x14ac:dyDescent="0.25">
      <c r="J1049" s="9"/>
    </row>
    <row r="1050" spans="10:10" x14ac:dyDescent="0.25">
      <c r="J1050" s="9"/>
    </row>
    <row r="1051" spans="10:10" x14ac:dyDescent="0.25">
      <c r="J1051" s="9"/>
    </row>
    <row r="1052" spans="10:10" x14ac:dyDescent="0.25">
      <c r="J1052" s="9"/>
    </row>
    <row r="1053" spans="10:10" x14ac:dyDescent="0.25">
      <c r="J1053" s="9"/>
    </row>
    <row r="1054" spans="10:10" x14ac:dyDescent="0.25">
      <c r="J1054" s="9"/>
    </row>
    <row r="1055" spans="10:10" x14ac:dyDescent="0.25">
      <c r="J1055" s="9"/>
    </row>
    <row r="1056" spans="10:10" x14ac:dyDescent="0.25">
      <c r="J1056" s="9"/>
    </row>
    <row r="1057" spans="10:10" x14ac:dyDescent="0.25">
      <c r="J1057" s="9"/>
    </row>
    <row r="1058" spans="10:10" x14ac:dyDescent="0.25">
      <c r="J1058" s="9"/>
    </row>
    <row r="1059" spans="10:10" x14ac:dyDescent="0.25">
      <c r="J1059" s="9"/>
    </row>
    <row r="1060" spans="10:10" x14ac:dyDescent="0.25">
      <c r="J1060" s="9"/>
    </row>
    <row r="1061" spans="10:10" x14ac:dyDescent="0.25">
      <c r="J1061" s="9"/>
    </row>
    <row r="1062" spans="10:10" x14ac:dyDescent="0.25">
      <c r="J1062" s="9"/>
    </row>
    <row r="1063" spans="10:10" x14ac:dyDescent="0.25">
      <c r="J1063" s="9"/>
    </row>
    <row r="1064" spans="10:10" x14ac:dyDescent="0.25">
      <c r="J1064" s="9"/>
    </row>
    <row r="1065" spans="10:10" x14ac:dyDescent="0.25">
      <c r="J1065" s="9"/>
    </row>
    <row r="1066" spans="10:10" x14ac:dyDescent="0.25">
      <c r="J1066" s="9"/>
    </row>
    <row r="1067" spans="10:10" x14ac:dyDescent="0.25">
      <c r="J1067" s="9"/>
    </row>
    <row r="1068" spans="10:10" x14ac:dyDescent="0.25">
      <c r="J1068" s="9"/>
    </row>
    <row r="1069" spans="10:10" x14ac:dyDescent="0.25">
      <c r="J1069" s="9"/>
    </row>
    <row r="1070" spans="10:10" x14ac:dyDescent="0.25">
      <c r="J1070" s="9"/>
    </row>
    <row r="1071" spans="10:10" x14ac:dyDescent="0.25">
      <c r="J1071" s="9"/>
    </row>
    <row r="1072" spans="10:10" x14ac:dyDescent="0.25">
      <c r="J1072" s="9"/>
    </row>
    <row r="1073" spans="10:10" x14ac:dyDescent="0.25">
      <c r="J1073" s="9"/>
    </row>
    <row r="1074" spans="10:10" x14ac:dyDescent="0.25">
      <c r="J1074" s="9"/>
    </row>
    <row r="1075" spans="10:10" x14ac:dyDescent="0.25">
      <c r="J1075" s="9"/>
    </row>
    <row r="1076" spans="10:10" x14ac:dyDescent="0.25">
      <c r="J1076" s="9"/>
    </row>
    <row r="1077" spans="10:10" x14ac:dyDescent="0.25">
      <c r="J1077" s="9"/>
    </row>
    <row r="1078" spans="10:10" x14ac:dyDescent="0.25">
      <c r="J1078" s="9"/>
    </row>
    <row r="1079" spans="10:10" x14ac:dyDescent="0.25">
      <c r="J1079" s="9"/>
    </row>
    <row r="1080" spans="10:10" x14ac:dyDescent="0.25">
      <c r="J1080" s="9"/>
    </row>
    <row r="1081" spans="10:10" x14ac:dyDescent="0.25">
      <c r="J1081" s="9"/>
    </row>
    <row r="1082" spans="10:10" x14ac:dyDescent="0.25">
      <c r="J1082" s="9"/>
    </row>
    <row r="1083" spans="10:10" x14ac:dyDescent="0.25">
      <c r="J1083" s="9"/>
    </row>
    <row r="1084" spans="10:10" x14ac:dyDescent="0.25">
      <c r="J1084" s="9"/>
    </row>
    <row r="1085" spans="10:10" x14ac:dyDescent="0.25">
      <c r="J1085" s="9"/>
    </row>
    <row r="1086" spans="10:10" x14ac:dyDescent="0.25">
      <c r="J1086" s="9"/>
    </row>
    <row r="1087" spans="10:10" x14ac:dyDescent="0.25">
      <c r="J1087" s="9"/>
    </row>
    <row r="1088" spans="10:10" x14ac:dyDescent="0.25">
      <c r="J1088" s="9"/>
    </row>
    <row r="1089" spans="10:10" x14ac:dyDescent="0.25">
      <c r="J1089" s="9"/>
    </row>
    <row r="1090" spans="10:10" x14ac:dyDescent="0.25">
      <c r="J1090" s="9"/>
    </row>
    <row r="1091" spans="10:10" x14ac:dyDescent="0.25">
      <c r="J1091" s="9"/>
    </row>
    <row r="1092" spans="10:10" x14ac:dyDescent="0.25">
      <c r="J1092" s="9"/>
    </row>
    <row r="1093" spans="10:10" x14ac:dyDescent="0.25">
      <c r="J1093" s="9"/>
    </row>
    <row r="1094" spans="10:10" x14ac:dyDescent="0.25">
      <c r="J1094" s="9"/>
    </row>
    <row r="1095" spans="10:10" x14ac:dyDescent="0.25">
      <c r="J1095" s="9"/>
    </row>
    <row r="1096" spans="10:10" x14ac:dyDescent="0.25">
      <c r="J1096" s="9"/>
    </row>
    <row r="1097" spans="10:10" x14ac:dyDescent="0.25">
      <c r="J1097" s="9"/>
    </row>
    <row r="1098" spans="10:10" x14ac:dyDescent="0.25">
      <c r="J1098" s="9"/>
    </row>
    <row r="1099" spans="10:10" x14ac:dyDescent="0.25">
      <c r="J1099" s="9"/>
    </row>
    <row r="1100" spans="10:10" x14ac:dyDescent="0.25">
      <c r="J1100" s="9"/>
    </row>
    <row r="1101" spans="10:10" x14ac:dyDescent="0.25">
      <c r="J1101" s="9"/>
    </row>
    <row r="1102" spans="10:10" x14ac:dyDescent="0.25">
      <c r="J1102" s="9"/>
    </row>
    <row r="1103" spans="10:10" x14ac:dyDescent="0.25">
      <c r="J1103" s="9"/>
    </row>
    <row r="1104" spans="10:10" x14ac:dyDescent="0.25">
      <c r="J1104" s="9"/>
    </row>
    <row r="1105" spans="10:10" x14ac:dyDescent="0.25">
      <c r="J1105" s="9"/>
    </row>
    <row r="1106" spans="10:10" x14ac:dyDescent="0.25">
      <c r="J1106" s="9"/>
    </row>
    <row r="1107" spans="10:10" x14ac:dyDescent="0.25">
      <c r="J1107" s="9"/>
    </row>
    <row r="1108" spans="10:10" x14ac:dyDescent="0.25">
      <c r="J1108" s="9"/>
    </row>
    <row r="1109" spans="10:10" x14ac:dyDescent="0.25">
      <c r="J1109" s="9"/>
    </row>
    <row r="1110" spans="10:10" x14ac:dyDescent="0.25">
      <c r="J1110" s="9"/>
    </row>
    <row r="1111" spans="10:10" x14ac:dyDescent="0.25">
      <c r="J1111" s="9"/>
    </row>
    <row r="1112" spans="10:10" x14ac:dyDescent="0.25">
      <c r="J1112" s="9"/>
    </row>
    <row r="1113" spans="10:10" x14ac:dyDescent="0.25">
      <c r="J1113" s="9"/>
    </row>
    <row r="1114" spans="10:10" x14ac:dyDescent="0.25">
      <c r="J1114" s="9"/>
    </row>
    <row r="1115" spans="10:10" x14ac:dyDescent="0.25">
      <c r="J1115" s="9"/>
    </row>
    <row r="1116" spans="10:10" x14ac:dyDescent="0.25">
      <c r="J1116" s="9"/>
    </row>
    <row r="1117" spans="10:10" x14ac:dyDescent="0.25">
      <c r="J1117" s="9"/>
    </row>
    <row r="1118" spans="10:10" x14ac:dyDescent="0.25">
      <c r="J1118" s="9"/>
    </row>
    <row r="1119" spans="10:10" x14ac:dyDescent="0.25">
      <c r="J1119" s="9"/>
    </row>
    <row r="1120" spans="10:10" x14ac:dyDescent="0.25">
      <c r="J1120" s="9"/>
    </row>
    <row r="1121" spans="10:10" x14ac:dyDescent="0.25">
      <c r="J1121" s="9"/>
    </row>
    <row r="1122" spans="10:10" x14ac:dyDescent="0.25">
      <c r="J1122" s="9"/>
    </row>
    <row r="1123" spans="10:10" x14ac:dyDescent="0.25">
      <c r="J1123" s="9"/>
    </row>
    <row r="1124" spans="10:10" x14ac:dyDescent="0.25">
      <c r="J1124" s="9"/>
    </row>
    <row r="1125" spans="10:10" x14ac:dyDescent="0.25">
      <c r="J1125" s="9"/>
    </row>
    <row r="1126" spans="10:10" x14ac:dyDescent="0.25">
      <c r="J1126" s="9"/>
    </row>
    <row r="1127" spans="10:10" x14ac:dyDescent="0.25">
      <c r="J1127" s="9"/>
    </row>
    <row r="1128" spans="10:10" x14ac:dyDescent="0.25">
      <c r="J1128" s="9"/>
    </row>
    <row r="1129" spans="10:10" x14ac:dyDescent="0.25">
      <c r="J1129" s="9"/>
    </row>
    <row r="1130" spans="10:10" x14ac:dyDescent="0.25">
      <c r="J1130" s="9"/>
    </row>
    <row r="1131" spans="10:10" x14ac:dyDescent="0.25">
      <c r="J1131" s="9"/>
    </row>
    <row r="1132" spans="10:10" x14ac:dyDescent="0.25">
      <c r="J1132" s="9"/>
    </row>
    <row r="1133" spans="10:10" x14ac:dyDescent="0.25">
      <c r="J1133" s="9"/>
    </row>
    <row r="1134" spans="10:10" x14ac:dyDescent="0.25">
      <c r="J1134" s="9"/>
    </row>
    <row r="1135" spans="10:10" x14ac:dyDescent="0.25">
      <c r="J1135" s="9"/>
    </row>
    <row r="1136" spans="10:10" x14ac:dyDescent="0.25">
      <c r="J1136" s="9"/>
    </row>
    <row r="1137" spans="10:10" x14ac:dyDescent="0.25">
      <c r="J1137" s="9"/>
    </row>
    <row r="1138" spans="10:10" x14ac:dyDescent="0.25">
      <c r="J1138" s="9"/>
    </row>
    <row r="1139" spans="10:10" x14ac:dyDescent="0.25">
      <c r="J1139" s="9"/>
    </row>
    <row r="1140" spans="10:10" x14ac:dyDescent="0.25">
      <c r="J1140" s="9"/>
    </row>
    <row r="1141" spans="10:10" x14ac:dyDescent="0.25">
      <c r="J1141" s="9"/>
    </row>
    <row r="1142" spans="10:10" x14ac:dyDescent="0.25">
      <c r="J1142" s="9"/>
    </row>
    <row r="1143" spans="10:10" x14ac:dyDescent="0.25">
      <c r="J1143" s="9"/>
    </row>
    <row r="1144" spans="10:10" x14ac:dyDescent="0.25">
      <c r="J1144" s="9"/>
    </row>
    <row r="1145" spans="10:10" x14ac:dyDescent="0.25">
      <c r="J1145" s="9"/>
    </row>
    <row r="1146" spans="10:10" x14ac:dyDescent="0.25">
      <c r="J1146" s="9"/>
    </row>
    <row r="1147" spans="10:10" x14ac:dyDescent="0.25">
      <c r="J1147" s="9"/>
    </row>
    <row r="1148" spans="10:10" x14ac:dyDescent="0.25">
      <c r="J1148" s="9"/>
    </row>
    <row r="1149" spans="10:10" x14ac:dyDescent="0.25">
      <c r="J1149" s="9"/>
    </row>
    <row r="1150" spans="10:10" x14ac:dyDescent="0.25">
      <c r="J1150" s="9"/>
    </row>
    <row r="1151" spans="10:10" x14ac:dyDescent="0.25">
      <c r="J1151" s="9"/>
    </row>
    <row r="1152" spans="10:10" x14ac:dyDescent="0.25">
      <c r="J1152" s="9"/>
    </row>
    <row r="1153" spans="10:10" x14ac:dyDescent="0.25">
      <c r="J1153" s="9"/>
    </row>
    <row r="1154" spans="10:10" x14ac:dyDescent="0.25">
      <c r="J1154" s="9"/>
    </row>
    <row r="1155" spans="10:10" x14ac:dyDescent="0.25">
      <c r="J1155" s="9"/>
    </row>
    <row r="1156" spans="10:10" x14ac:dyDescent="0.25">
      <c r="J1156" s="9"/>
    </row>
    <row r="1157" spans="10:10" x14ac:dyDescent="0.25">
      <c r="J1157" s="9"/>
    </row>
    <row r="1158" spans="10:10" x14ac:dyDescent="0.25">
      <c r="J1158" s="9"/>
    </row>
    <row r="1159" spans="10:10" x14ac:dyDescent="0.25">
      <c r="J1159" s="9"/>
    </row>
    <row r="1160" spans="10:10" x14ac:dyDescent="0.25">
      <c r="J1160" s="9"/>
    </row>
    <row r="1161" spans="10:10" x14ac:dyDescent="0.25">
      <c r="J1161" s="9"/>
    </row>
    <row r="1162" spans="10:10" x14ac:dyDescent="0.25">
      <c r="J1162" s="9"/>
    </row>
    <row r="1163" spans="10:10" x14ac:dyDescent="0.25">
      <c r="J1163" s="9"/>
    </row>
    <row r="1164" spans="10:10" x14ac:dyDescent="0.25">
      <c r="J1164" s="9"/>
    </row>
    <row r="1165" spans="10:10" x14ac:dyDescent="0.25">
      <c r="J1165" s="9"/>
    </row>
    <row r="1166" spans="10:10" x14ac:dyDescent="0.25">
      <c r="J1166" s="9"/>
    </row>
    <row r="1167" spans="10:10" x14ac:dyDescent="0.25">
      <c r="J1167" s="9"/>
    </row>
    <row r="1168" spans="10:10" x14ac:dyDescent="0.25">
      <c r="J1168" s="9"/>
    </row>
    <row r="1169" spans="10:10" x14ac:dyDescent="0.25">
      <c r="J1169" s="9"/>
    </row>
    <row r="1170" spans="10:10" x14ac:dyDescent="0.25">
      <c r="J1170" s="9"/>
    </row>
    <row r="1171" spans="10:10" x14ac:dyDescent="0.25">
      <c r="J1171" s="9"/>
    </row>
    <row r="1172" spans="10:10" x14ac:dyDescent="0.25">
      <c r="J1172" s="9"/>
    </row>
    <row r="1173" spans="10:10" x14ac:dyDescent="0.25">
      <c r="J1173" s="9"/>
    </row>
    <row r="1174" spans="10:10" x14ac:dyDescent="0.25">
      <c r="J1174" s="9"/>
    </row>
    <row r="1175" spans="10:10" x14ac:dyDescent="0.25">
      <c r="J1175" s="9"/>
    </row>
    <row r="1176" spans="10:10" x14ac:dyDescent="0.25">
      <c r="J1176" s="9"/>
    </row>
    <row r="1177" spans="10:10" x14ac:dyDescent="0.25">
      <c r="J1177" s="9"/>
    </row>
    <row r="1178" spans="10:10" x14ac:dyDescent="0.25">
      <c r="J1178" s="9"/>
    </row>
    <row r="1179" spans="10:10" x14ac:dyDescent="0.25">
      <c r="J1179" s="9"/>
    </row>
    <row r="1180" spans="10:10" x14ac:dyDescent="0.25">
      <c r="J1180" s="9"/>
    </row>
    <row r="1181" spans="10:10" x14ac:dyDescent="0.25">
      <c r="J1181" s="9"/>
    </row>
    <row r="1182" spans="10:10" x14ac:dyDescent="0.25">
      <c r="J1182" s="9"/>
    </row>
    <row r="1183" spans="10:10" x14ac:dyDescent="0.25">
      <c r="J1183" s="9"/>
    </row>
    <row r="1184" spans="10:10" x14ac:dyDescent="0.25">
      <c r="J1184" s="9"/>
    </row>
    <row r="1185" spans="10:10" x14ac:dyDescent="0.25">
      <c r="J1185" s="9"/>
    </row>
    <row r="1186" spans="10:10" x14ac:dyDescent="0.25">
      <c r="J1186" s="9"/>
    </row>
    <row r="1187" spans="10:10" x14ac:dyDescent="0.25">
      <c r="J1187" s="9"/>
    </row>
    <row r="1188" spans="10:10" x14ac:dyDescent="0.25">
      <c r="J1188" s="9"/>
    </row>
    <row r="1189" spans="10:10" x14ac:dyDescent="0.25">
      <c r="J1189" s="9"/>
    </row>
    <row r="1190" spans="10:10" x14ac:dyDescent="0.25">
      <c r="J1190" s="9"/>
    </row>
    <row r="1191" spans="10:10" x14ac:dyDescent="0.25">
      <c r="J1191" s="9"/>
    </row>
    <row r="1192" spans="10:10" x14ac:dyDescent="0.25">
      <c r="J1192" s="9"/>
    </row>
    <row r="1193" spans="10:10" x14ac:dyDescent="0.25">
      <c r="J1193" s="9"/>
    </row>
    <row r="1194" spans="10:10" x14ac:dyDescent="0.25">
      <c r="J1194" s="9"/>
    </row>
    <row r="1195" spans="10:10" x14ac:dyDescent="0.25">
      <c r="J1195" s="9"/>
    </row>
    <row r="1196" spans="10:10" x14ac:dyDescent="0.25">
      <c r="J1196" s="9"/>
    </row>
    <row r="1197" spans="10:10" x14ac:dyDescent="0.25">
      <c r="J1197" s="9"/>
    </row>
    <row r="1198" spans="10:10" x14ac:dyDescent="0.25">
      <c r="J1198" s="9"/>
    </row>
    <row r="1199" spans="10:10" x14ac:dyDescent="0.25">
      <c r="J1199" s="9"/>
    </row>
    <row r="1200" spans="10:10" x14ac:dyDescent="0.25">
      <c r="J1200" s="9"/>
    </row>
    <row r="1201" spans="10:10" x14ac:dyDescent="0.25">
      <c r="J1201" s="9"/>
    </row>
    <row r="1202" spans="10:10" x14ac:dyDescent="0.25">
      <c r="J1202" s="9"/>
    </row>
    <row r="1203" spans="10:10" x14ac:dyDescent="0.25">
      <c r="J1203" s="9"/>
    </row>
    <row r="1204" spans="10:10" x14ac:dyDescent="0.25">
      <c r="J1204" s="9"/>
    </row>
    <row r="1205" spans="10:10" x14ac:dyDescent="0.25">
      <c r="J1205" s="9"/>
    </row>
    <row r="1206" spans="10:10" x14ac:dyDescent="0.25">
      <c r="J1206" s="9"/>
    </row>
    <row r="1207" spans="10:10" x14ac:dyDescent="0.25">
      <c r="J1207" s="9"/>
    </row>
    <row r="1208" spans="10:10" x14ac:dyDescent="0.25">
      <c r="J1208" s="9"/>
    </row>
    <row r="1209" spans="10:10" x14ac:dyDescent="0.25">
      <c r="J1209" s="9"/>
    </row>
    <row r="1210" spans="10:10" x14ac:dyDescent="0.25">
      <c r="J1210" s="9"/>
    </row>
    <row r="1211" spans="10:10" x14ac:dyDescent="0.25">
      <c r="J1211" s="9"/>
    </row>
    <row r="1212" spans="10:10" x14ac:dyDescent="0.25">
      <c r="J1212" s="9"/>
    </row>
    <row r="1213" spans="10:10" x14ac:dyDescent="0.25">
      <c r="J1213" s="9"/>
    </row>
    <row r="1214" spans="10:10" x14ac:dyDescent="0.25">
      <c r="J1214" s="9"/>
    </row>
    <row r="1215" spans="10:10" x14ac:dyDescent="0.25">
      <c r="J1215" s="9"/>
    </row>
    <row r="1216" spans="10:10" x14ac:dyDescent="0.25">
      <c r="J1216" s="9"/>
    </row>
    <row r="1217" spans="10:10" x14ac:dyDescent="0.25">
      <c r="J1217" s="9"/>
    </row>
    <row r="1218" spans="10:10" x14ac:dyDescent="0.25">
      <c r="J1218" s="9"/>
    </row>
    <row r="1219" spans="10:10" x14ac:dyDescent="0.25">
      <c r="J1219" s="9"/>
    </row>
    <row r="1220" spans="10:10" x14ac:dyDescent="0.25">
      <c r="J1220" s="9"/>
    </row>
    <row r="1221" spans="10:10" x14ac:dyDescent="0.25">
      <c r="J1221" s="9"/>
    </row>
    <row r="1222" spans="10:10" x14ac:dyDescent="0.25">
      <c r="J1222" s="9"/>
    </row>
    <row r="1223" spans="10:10" x14ac:dyDescent="0.25">
      <c r="J1223" s="9"/>
    </row>
    <row r="1224" spans="10:10" x14ac:dyDescent="0.25">
      <c r="J1224" s="9"/>
    </row>
    <row r="1225" spans="10:10" x14ac:dyDescent="0.25">
      <c r="J1225" s="9"/>
    </row>
    <row r="1226" spans="10:10" x14ac:dyDescent="0.25">
      <c r="J1226" s="9"/>
    </row>
    <row r="1227" spans="10:10" x14ac:dyDescent="0.25">
      <c r="J1227" s="9"/>
    </row>
    <row r="1228" spans="10:10" x14ac:dyDescent="0.25">
      <c r="J1228" s="9"/>
    </row>
    <row r="1229" spans="10:10" x14ac:dyDescent="0.25">
      <c r="J1229" s="9"/>
    </row>
    <row r="1230" spans="10:10" x14ac:dyDescent="0.25">
      <c r="J1230" s="9"/>
    </row>
    <row r="1231" spans="10:10" x14ac:dyDescent="0.25">
      <c r="J1231" s="9"/>
    </row>
    <row r="1232" spans="10:10" x14ac:dyDescent="0.25">
      <c r="J1232" s="9"/>
    </row>
    <row r="1233" spans="10:10" x14ac:dyDescent="0.25">
      <c r="J1233" s="9"/>
    </row>
    <row r="1234" spans="10:10" x14ac:dyDescent="0.25">
      <c r="J1234" s="9"/>
    </row>
    <row r="1235" spans="10:10" x14ac:dyDescent="0.25">
      <c r="J1235" s="9"/>
    </row>
    <row r="1236" spans="10:10" x14ac:dyDescent="0.25">
      <c r="J1236" s="9"/>
    </row>
    <row r="1237" spans="10:10" x14ac:dyDescent="0.25">
      <c r="J1237" s="9"/>
    </row>
    <row r="1238" spans="10:10" x14ac:dyDescent="0.25">
      <c r="J1238" s="9"/>
    </row>
    <row r="1239" spans="10:10" x14ac:dyDescent="0.25">
      <c r="J1239" s="9"/>
    </row>
    <row r="1240" spans="10:10" x14ac:dyDescent="0.25">
      <c r="J1240" s="9"/>
    </row>
    <row r="1241" spans="10:10" x14ac:dyDescent="0.25">
      <c r="J1241" s="9"/>
    </row>
    <row r="1242" spans="10:10" x14ac:dyDescent="0.25">
      <c r="J1242" s="9"/>
    </row>
    <row r="1243" spans="10:10" x14ac:dyDescent="0.25">
      <c r="J1243" s="9"/>
    </row>
    <row r="1244" spans="10:10" x14ac:dyDescent="0.25">
      <c r="J1244" s="9"/>
    </row>
    <row r="1245" spans="10:10" x14ac:dyDescent="0.25">
      <c r="J1245" s="9"/>
    </row>
    <row r="1246" spans="10:10" x14ac:dyDescent="0.25">
      <c r="J1246" s="9"/>
    </row>
    <row r="1247" spans="10:10" x14ac:dyDescent="0.25">
      <c r="J1247" s="9"/>
    </row>
    <row r="1248" spans="10:10" x14ac:dyDescent="0.25">
      <c r="J1248" s="9"/>
    </row>
    <row r="1249" spans="10:10" x14ac:dyDescent="0.25">
      <c r="J1249" s="9"/>
    </row>
    <row r="1250" spans="10:10" x14ac:dyDescent="0.25">
      <c r="J1250" s="9"/>
    </row>
    <row r="1251" spans="10:10" x14ac:dyDescent="0.25">
      <c r="J1251" s="9"/>
    </row>
    <row r="1252" spans="10:10" x14ac:dyDescent="0.25">
      <c r="J1252" s="9"/>
    </row>
    <row r="1253" spans="10:10" x14ac:dyDescent="0.25">
      <c r="J1253" s="9"/>
    </row>
    <row r="1254" spans="10:10" x14ac:dyDescent="0.25">
      <c r="J1254" s="9"/>
    </row>
    <row r="1255" spans="10:10" x14ac:dyDescent="0.25">
      <c r="J1255" s="9"/>
    </row>
    <row r="1256" spans="10:10" x14ac:dyDescent="0.25">
      <c r="J1256" s="9"/>
    </row>
    <row r="1257" spans="10:10" x14ac:dyDescent="0.25">
      <c r="J1257" s="9"/>
    </row>
    <row r="1258" spans="10:10" x14ac:dyDescent="0.25">
      <c r="J1258" s="9"/>
    </row>
    <row r="1259" spans="10:10" x14ac:dyDescent="0.25">
      <c r="J1259" s="9"/>
    </row>
    <row r="1260" spans="10:10" x14ac:dyDescent="0.25">
      <c r="J1260" s="9"/>
    </row>
    <row r="1261" spans="10:10" x14ac:dyDescent="0.25">
      <c r="J1261" s="9"/>
    </row>
    <row r="1262" spans="10:10" x14ac:dyDescent="0.25">
      <c r="J1262" s="9"/>
    </row>
    <row r="1263" spans="10:10" x14ac:dyDescent="0.25">
      <c r="J1263" s="9"/>
    </row>
    <row r="1264" spans="10:10" x14ac:dyDescent="0.25">
      <c r="J1264" s="9"/>
    </row>
    <row r="1265" spans="10:10" x14ac:dyDescent="0.25">
      <c r="J1265" s="9"/>
    </row>
    <row r="1266" spans="10:10" x14ac:dyDescent="0.25">
      <c r="J1266" s="9"/>
    </row>
    <row r="1267" spans="10:10" x14ac:dyDescent="0.25">
      <c r="J1267" s="9"/>
    </row>
    <row r="1268" spans="10:10" x14ac:dyDescent="0.25">
      <c r="J1268" s="9"/>
    </row>
    <row r="1269" spans="10:10" x14ac:dyDescent="0.25">
      <c r="J1269" s="9"/>
    </row>
    <row r="1270" spans="10:10" x14ac:dyDescent="0.25">
      <c r="J1270" s="9"/>
    </row>
    <row r="1271" spans="10:10" x14ac:dyDescent="0.25">
      <c r="J1271" s="9"/>
    </row>
    <row r="1272" spans="10:10" x14ac:dyDescent="0.25">
      <c r="J1272" s="9"/>
    </row>
    <row r="1273" spans="10:10" x14ac:dyDescent="0.25">
      <c r="J1273" s="9"/>
    </row>
    <row r="1274" spans="10:10" x14ac:dyDescent="0.25">
      <c r="J1274" s="9"/>
    </row>
    <row r="1275" spans="10:10" x14ac:dyDescent="0.25">
      <c r="J1275" s="9"/>
    </row>
    <row r="1276" spans="10:10" x14ac:dyDescent="0.25">
      <c r="J1276" s="9"/>
    </row>
    <row r="1277" spans="10:10" x14ac:dyDescent="0.25">
      <c r="J1277" s="9"/>
    </row>
    <row r="1278" spans="10:10" x14ac:dyDescent="0.25">
      <c r="J1278" s="9"/>
    </row>
    <row r="1279" spans="10:10" x14ac:dyDescent="0.25">
      <c r="J1279" s="9"/>
    </row>
    <row r="1280" spans="10:10" x14ac:dyDescent="0.25">
      <c r="J1280" s="9"/>
    </row>
    <row r="1281" spans="10:10" x14ac:dyDescent="0.25">
      <c r="J1281" s="9"/>
    </row>
    <row r="1282" spans="10:10" x14ac:dyDescent="0.25">
      <c r="J1282" s="9"/>
    </row>
    <row r="1283" spans="10:10" x14ac:dyDescent="0.25">
      <c r="J1283" s="9"/>
    </row>
    <row r="1284" spans="10:10" x14ac:dyDescent="0.25">
      <c r="J1284" s="9"/>
    </row>
    <row r="1285" spans="10:10" x14ac:dyDescent="0.25">
      <c r="J1285" s="9"/>
    </row>
    <row r="1286" spans="10:10" x14ac:dyDescent="0.25">
      <c r="J1286" s="9"/>
    </row>
    <row r="1287" spans="10:10" x14ac:dyDescent="0.25">
      <c r="J1287" s="9"/>
    </row>
    <row r="1288" spans="10:10" x14ac:dyDescent="0.25">
      <c r="J1288" s="9"/>
    </row>
    <row r="1289" spans="10:10" x14ac:dyDescent="0.25">
      <c r="J1289" s="9"/>
    </row>
    <row r="1290" spans="10:10" x14ac:dyDescent="0.25">
      <c r="J1290" s="9"/>
    </row>
    <row r="1291" spans="10:10" x14ac:dyDescent="0.25">
      <c r="J1291" s="9"/>
    </row>
    <row r="1292" spans="10:10" x14ac:dyDescent="0.25">
      <c r="J1292" s="9"/>
    </row>
    <row r="1293" spans="10:10" x14ac:dyDescent="0.25">
      <c r="J1293" s="9"/>
    </row>
    <row r="1294" spans="10:10" x14ac:dyDescent="0.25">
      <c r="J1294" s="9"/>
    </row>
    <row r="1295" spans="10:10" x14ac:dyDescent="0.25">
      <c r="J1295" s="9"/>
    </row>
    <row r="1296" spans="10:10" x14ac:dyDescent="0.25">
      <c r="J1296" s="9"/>
    </row>
    <row r="1297" spans="10:10" x14ac:dyDescent="0.25">
      <c r="J1297" s="9"/>
    </row>
    <row r="1298" spans="10:10" x14ac:dyDescent="0.25">
      <c r="J1298" s="9"/>
    </row>
    <row r="1299" spans="10:10" x14ac:dyDescent="0.25">
      <c r="J1299" s="9"/>
    </row>
    <row r="1300" spans="10:10" x14ac:dyDescent="0.25">
      <c r="J1300" s="9"/>
    </row>
    <row r="1301" spans="10:10" x14ac:dyDescent="0.25">
      <c r="J1301" s="9"/>
    </row>
    <row r="1302" spans="10:10" x14ac:dyDescent="0.25">
      <c r="J1302" s="9"/>
    </row>
    <row r="1303" spans="10:10" x14ac:dyDescent="0.25">
      <c r="J1303" s="9"/>
    </row>
    <row r="1304" spans="10:10" x14ac:dyDescent="0.25">
      <c r="J1304" s="9"/>
    </row>
    <row r="1305" spans="10:10" x14ac:dyDescent="0.25">
      <c r="J1305" s="9"/>
    </row>
    <row r="1306" spans="10:10" x14ac:dyDescent="0.25">
      <c r="J1306" s="9"/>
    </row>
    <row r="1307" spans="10:10" x14ac:dyDescent="0.25">
      <c r="J1307" s="9"/>
    </row>
    <row r="1308" spans="10:10" x14ac:dyDescent="0.25">
      <c r="J1308" s="9"/>
    </row>
    <row r="1309" spans="10:10" x14ac:dyDescent="0.25">
      <c r="J1309" s="9"/>
    </row>
    <row r="1310" spans="10:10" x14ac:dyDescent="0.25">
      <c r="J1310" s="9"/>
    </row>
    <row r="1311" spans="10:10" x14ac:dyDescent="0.25">
      <c r="J1311" s="9"/>
    </row>
    <row r="1312" spans="10:10" x14ac:dyDescent="0.25">
      <c r="J1312" s="9"/>
    </row>
    <row r="1313" spans="10:10" x14ac:dyDescent="0.25">
      <c r="J1313" s="9"/>
    </row>
    <row r="1314" spans="10:10" x14ac:dyDescent="0.25">
      <c r="J1314" s="9"/>
    </row>
    <row r="1315" spans="10:10" x14ac:dyDescent="0.25">
      <c r="J1315" s="9"/>
    </row>
    <row r="1316" spans="10:10" x14ac:dyDescent="0.25">
      <c r="J1316" s="9"/>
    </row>
    <row r="1317" spans="10:10" x14ac:dyDescent="0.25">
      <c r="J1317" s="9"/>
    </row>
    <row r="1318" spans="10:10" x14ac:dyDescent="0.25">
      <c r="J1318" s="9"/>
    </row>
    <row r="1319" spans="10:10" x14ac:dyDescent="0.25">
      <c r="J1319" s="9"/>
    </row>
    <row r="1320" spans="10:10" x14ac:dyDescent="0.25">
      <c r="J1320" s="9"/>
    </row>
    <row r="1321" spans="10:10" x14ac:dyDescent="0.25">
      <c r="J1321" s="9"/>
    </row>
    <row r="1322" spans="10:10" x14ac:dyDescent="0.25">
      <c r="J1322" s="9"/>
    </row>
    <row r="1323" spans="10:10" x14ac:dyDescent="0.25">
      <c r="J1323" s="9"/>
    </row>
    <row r="1324" spans="10:10" x14ac:dyDescent="0.25">
      <c r="J1324" s="9"/>
    </row>
    <row r="1325" spans="10:10" x14ac:dyDescent="0.25">
      <c r="J1325" s="9"/>
    </row>
    <row r="1326" spans="10:10" x14ac:dyDescent="0.25">
      <c r="J1326" s="9"/>
    </row>
    <row r="1327" spans="10:10" x14ac:dyDescent="0.25">
      <c r="J1327" s="9"/>
    </row>
    <row r="1328" spans="10:10" x14ac:dyDescent="0.25">
      <c r="J1328" s="9"/>
    </row>
    <row r="1329" spans="10:10" x14ac:dyDescent="0.25">
      <c r="J1329" s="9"/>
    </row>
    <row r="1330" spans="10:10" x14ac:dyDescent="0.25">
      <c r="J1330" s="9"/>
    </row>
    <row r="1331" spans="10:10" x14ac:dyDescent="0.25">
      <c r="J1331" s="9"/>
    </row>
    <row r="1332" spans="10:10" x14ac:dyDescent="0.25">
      <c r="J1332" s="9"/>
    </row>
    <row r="1333" spans="10:10" x14ac:dyDescent="0.25">
      <c r="J1333" s="9"/>
    </row>
    <row r="1334" spans="10:10" x14ac:dyDescent="0.25">
      <c r="J1334" s="9"/>
    </row>
    <row r="1335" spans="10:10" x14ac:dyDescent="0.25">
      <c r="J1335" s="9"/>
    </row>
    <row r="1336" spans="10:10" x14ac:dyDescent="0.25">
      <c r="J1336" s="9"/>
    </row>
    <row r="1337" spans="10:10" x14ac:dyDescent="0.25">
      <c r="J1337" s="9"/>
    </row>
    <row r="1338" spans="10:10" x14ac:dyDescent="0.25">
      <c r="J1338" s="9"/>
    </row>
    <row r="1339" spans="10:10" x14ac:dyDescent="0.25">
      <c r="J1339" s="9"/>
    </row>
    <row r="1340" spans="10:10" x14ac:dyDescent="0.25">
      <c r="J1340" s="9"/>
    </row>
    <row r="1341" spans="10:10" x14ac:dyDescent="0.25">
      <c r="J1341" s="9"/>
    </row>
    <row r="1342" spans="10:10" x14ac:dyDescent="0.25">
      <c r="J1342" s="9"/>
    </row>
    <row r="1343" spans="10:10" x14ac:dyDescent="0.25">
      <c r="J1343" s="9"/>
    </row>
    <row r="1344" spans="10:10" x14ac:dyDescent="0.25">
      <c r="J1344" s="9"/>
    </row>
    <row r="1345" spans="10:10" x14ac:dyDescent="0.25">
      <c r="J1345" s="9"/>
    </row>
    <row r="1346" spans="10:10" x14ac:dyDescent="0.25">
      <c r="J1346" s="9"/>
    </row>
    <row r="1347" spans="10:10" x14ac:dyDescent="0.25">
      <c r="J1347" s="9"/>
    </row>
    <row r="1348" spans="10:10" x14ac:dyDescent="0.25">
      <c r="J1348" s="9"/>
    </row>
    <row r="1349" spans="10:10" x14ac:dyDescent="0.25">
      <c r="J1349" s="9"/>
    </row>
    <row r="1350" spans="10:10" x14ac:dyDescent="0.25">
      <c r="J1350" s="9"/>
    </row>
    <row r="1351" spans="10:10" x14ac:dyDescent="0.25">
      <c r="J1351" s="9"/>
    </row>
    <row r="1352" spans="10:10" x14ac:dyDescent="0.25">
      <c r="J1352" s="9"/>
    </row>
    <row r="1353" spans="10:10" x14ac:dyDescent="0.25">
      <c r="J1353" s="9"/>
    </row>
    <row r="1354" spans="10:10" x14ac:dyDescent="0.25">
      <c r="J1354" s="9"/>
    </row>
    <row r="1355" spans="10:10" x14ac:dyDescent="0.25">
      <c r="J1355" s="9"/>
    </row>
    <row r="1356" spans="10:10" x14ac:dyDescent="0.25">
      <c r="J1356" s="9"/>
    </row>
    <row r="1357" spans="10:10" x14ac:dyDescent="0.25">
      <c r="J1357" s="9"/>
    </row>
    <row r="1358" spans="10:10" x14ac:dyDescent="0.25">
      <c r="J1358" s="9"/>
    </row>
    <row r="1359" spans="10:10" x14ac:dyDescent="0.25">
      <c r="J1359" s="9"/>
    </row>
    <row r="1360" spans="10:10" x14ac:dyDescent="0.25">
      <c r="J1360" s="9"/>
    </row>
    <row r="1361" spans="10:10" x14ac:dyDescent="0.25">
      <c r="J1361" s="9"/>
    </row>
    <row r="1362" spans="10:10" x14ac:dyDescent="0.25">
      <c r="J1362" s="9"/>
    </row>
    <row r="1363" spans="10:10" x14ac:dyDescent="0.25">
      <c r="J1363" s="9"/>
    </row>
    <row r="1364" spans="10:10" x14ac:dyDescent="0.25">
      <c r="J1364" s="9"/>
    </row>
    <row r="1365" spans="10:10" x14ac:dyDescent="0.25">
      <c r="J1365" s="9"/>
    </row>
    <row r="1366" spans="10:10" x14ac:dyDescent="0.25">
      <c r="J1366" s="9"/>
    </row>
    <row r="1367" spans="10:10" x14ac:dyDescent="0.25">
      <c r="J1367" s="9"/>
    </row>
    <row r="1368" spans="10:10" x14ac:dyDescent="0.25">
      <c r="J1368" s="9"/>
    </row>
    <row r="1369" spans="10:10" x14ac:dyDescent="0.25">
      <c r="J1369" s="9"/>
    </row>
    <row r="1370" spans="10:10" x14ac:dyDescent="0.25">
      <c r="J1370" s="9"/>
    </row>
    <row r="1371" spans="10:10" x14ac:dyDescent="0.25">
      <c r="J1371" s="9"/>
    </row>
    <row r="1372" spans="10:10" x14ac:dyDescent="0.25">
      <c r="J1372" s="9"/>
    </row>
    <row r="1373" spans="10:10" x14ac:dyDescent="0.25">
      <c r="J1373" s="9"/>
    </row>
    <row r="1374" spans="10:10" x14ac:dyDescent="0.25">
      <c r="J1374" s="9"/>
    </row>
    <row r="1375" spans="10:10" x14ac:dyDescent="0.25">
      <c r="J1375" s="9"/>
    </row>
    <row r="1376" spans="10:10" x14ac:dyDescent="0.25">
      <c r="J1376" s="9"/>
    </row>
    <row r="1377" spans="10:10" x14ac:dyDescent="0.25">
      <c r="J1377" s="9"/>
    </row>
    <row r="1378" spans="10:10" x14ac:dyDescent="0.25">
      <c r="J1378" s="9"/>
    </row>
    <row r="1379" spans="10:10" x14ac:dyDescent="0.25">
      <c r="J1379" s="9"/>
    </row>
    <row r="1380" spans="10:10" x14ac:dyDescent="0.25">
      <c r="J1380" s="9"/>
    </row>
    <row r="1381" spans="10:10" x14ac:dyDescent="0.25">
      <c r="J1381" s="9"/>
    </row>
    <row r="1382" spans="10:10" x14ac:dyDescent="0.25">
      <c r="J1382" s="9"/>
    </row>
    <row r="1383" spans="10:10" x14ac:dyDescent="0.25">
      <c r="J1383" s="9"/>
    </row>
    <row r="1384" spans="10:10" x14ac:dyDescent="0.25">
      <c r="J1384" s="9"/>
    </row>
    <row r="1385" spans="10:10" x14ac:dyDescent="0.25">
      <c r="J1385" s="9"/>
    </row>
    <row r="1386" spans="10:10" x14ac:dyDescent="0.25">
      <c r="J1386" s="9"/>
    </row>
    <row r="1387" spans="10:10" x14ac:dyDescent="0.25">
      <c r="J1387" s="9"/>
    </row>
    <row r="1388" spans="10:10" x14ac:dyDescent="0.25">
      <c r="J1388" s="9"/>
    </row>
    <row r="1389" spans="10:10" x14ac:dyDescent="0.25">
      <c r="J1389" s="9"/>
    </row>
    <row r="1390" spans="10:10" x14ac:dyDescent="0.25">
      <c r="J1390" s="9"/>
    </row>
    <row r="1391" spans="10:10" x14ac:dyDescent="0.25">
      <c r="J1391" s="9"/>
    </row>
    <row r="1392" spans="10:10" x14ac:dyDescent="0.25">
      <c r="J1392" s="9"/>
    </row>
    <row r="1393" spans="10:10" x14ac:dyDescent="0.25">
      <c r="J1393" s="9"/>
    </row>
    <row r="1394" spans="10:10" x14ac:dyDescent="0.25">
      <c r="J1394" s="9"/>
    </row>
    <row r="1395" spans="10:10" x14ac:dyDescent="0.25">
      <c r="J1395" s="9"/>
    </row>
    <row r="1396" spans="10:10" x14ac:dyDescent="0.25">
      <c r="J1396" s="9"/>
    </row>
    <row r="1397" spans="10:10" x14ac:dyDescent="0.25">
      <c r="J1397" s="9"/>
    </row>
    <row r="1398" spans="10:10" x14ac:dyDescent="0.25">
      <c r="J1398" s="9"/>
    </row>
    <row r="1399" spans="10:10" x14ac:dyDescent="0.25">
      <c r="J1399" s="9"/>
    </row>
    <row r="1400" spans="10:10" x14ac:dyDescent="0.25">
      <c r="J1400" s="9"/>
    </row>
    <row r="1401" spans="10:10" x14ac:dyDescent="0.25">
      <c r="J1401" s="9"/>
    </row>
    <row r="1402" spans="10:10" x14ac:dyDescent="0.25">
      <c r="J1402" s="9"/>
    </row>
    <row r="1403" spans="10:10" x14ac:dyDescent="0.25">
      <c r="J1403" s="9"/>
    </row>
    <row r="1404" spans="10:10" x14ac:dyDescent="0.25">
      <c r="J1404" s="9"/>
    </row>
    <row r="1405" spans="10:10" x14ac:dyDescent="0.25">
      <c r="J1405" s="9"/>
    </row>
    <row r="1406" spans="10:10" x14ac:dyDescent="0.25">
      <c r="J1406" s="9"/>
    </row>
    <row r="1407" spans="10:10" x14ac:dyDescent="0.25">
      <c r="J1407" s="9"/>
    </row>
    <row r="1408" spans="10:10" x14ac:dyDescent="0.25">
      <c r="J1408" s="9"/>
    </row>
    <row r="1409" spans="10:10" x14ac:dyDescent="0.25">
      <c r="J1409" s="9"/>
    </row>
    <row r="1410" spans="10:10" x14ac:dyDescent="0.25">
      <c r="J1410" s="9"/>
    </row>
    <row r="1411" spans="10:10" x14ac:dyDescent="0.25">
      <c r="J1411" s="9"/>
    </row>
    <row r="1412" spans="10:10" x14ac:dyDescent="0.25">
      <c r="J1412" s="9"/>
    </row>
    <row r="1413" spans="10:10" x14ac:dyDescent="0.25">
      <c r="J1413" s="9"/>
    </row>
    <row r="1414" spans="10:10" x14ac:dyDescent="0.25">
      <c r="J1414" s="9"/>
    </row>
    <row r="1415" spans="10:10" x14ac:dyDescent="0.25">
      <c r="J1415" s="9"/>
    </row>
    <row r="1416" spans="10:10" x14ac:dyDescent="0.25">
      <c r="J1416" s="9"/>
    </row>
    <row r="1417" spans="10:10" x14ac:dyDescent="0.25">
      <c r="J1417" s="9"/>
    </row>
    <row r="1418" spans="10:10" x14ac:dyDescent="0.25">
      <c r="J1418" s="9"/>
    </row>
    <row r="1419" spans="10:10" x14ac:dyDescent="0.25">
      <c r="J1419" s="9"/>
    </row>
    <row r="1420" spans="10:10" x14ac:dyDescent="0.25">
      <c r="J1420" s="9"/>
    </row>
    <row r="1421" spans="10:10" x14ac:dyDescent="0.25">
      <c r="J1421" s="9"/>
    </row>
    <row r="1422" spans="10:10" x14ac:dyDescent="0.25">
      <c r="J1422" s="9"/>
    </row>
    <row r="1423" spans="10:10" x14ac:dyDescent="0.25">
      <c r="J1423" s="9"/>
    </row>
    <row r="1424" spans="10:10" x14ac:dyDescent="0.25">
      <c r="J1424" s="9"/>
    </row>
    <row r="1425" spans="10:10" x14ac:dyDescent="0.25">
      <c r="J1425" s="9"/>
    </row>
    <row r="1426" spans="10:10" x14ac:dyDescent="0.25">
      <c r="J1426" s="9"/>
    </row>
    <row r="1427" spans="10:10" x14ac:dyDescent="0.25">
      <c r="J1427" s="9"/>
    </row>
    <row r="1428" spans="10:10" x14ac:dyDescent="0.25">
      <c r="J1428" s="9"/>
    </row>
    <row r="1429" spans="10:10" x14ac:dyDescent="0.25">
      <c r="J1429" s="9"/>
    </row>
    <row r="1430" spans="10:10" x14ac:dyDescent="0.25">
      <c r="J1430" s="9"/>
    </row>
    <row r="1431" spans="10:10" x14ac:dyDescent="0.25">
      <c r="J1431" s="9"/>
    </row>
    <row r="1432" spans="10:10" x14ac:dyDescent="0.25">
      <c r="J1432" s="9"/>
    </row>
    <row r="1433" spans="10:10" x14ac:dyDescent="0.25">
      <c r="J1433" s="9"/>
    </row>
    <row r="1434" spans="10:10" x14ac:dyDescent="0.25">
      <c r="J1434" s="9"/>
    </row>
    <row r="1435" spans="10:10" x14ac:dyDescent="0.25">
      <c r="J1435" s="9"/>
    </row>
    <row r="1436" spans="10:10" x14ac:dyDescent="0.25">
      <c r="J1436" s="9"/>
    </row>
    <row r="1437" spans="10:10" x14ac:dyDescent="0.25">
      <c r="J1437" s="9"/>
    </row>
    <row r="1438" spans="10:10" x14ac:dyDescent="0.25">
      <c r="J1438" s="9"/>
    </row>
    <row r="1439" spans="10:10" x14ac:dyDescent="0.25">
      <c r="J1439" s="9"/>
    </row>
    <row r="1440" spans="10:10" x14ac:dyDescent="0.25">
      <c r="J1440" s="9"/>
    </row>
    <row r="1441" spans="10:10" x14ac:dyDescent="0.25">
      <c r="J1441" s="9"/>
    </row>
    <row r="1442" spans="10:10" x14ac:dyDescent="0.25">
      <c r="J1442" s="9"/>
    </row>
    <row r="1443" spans="10:10" x14ac:dyDescent="0.25">
      <c r="J1443" s="9"/>
    </row>
    <row r="1444" spans="10:10" x14ac:dyDescent="0.25">
      <c r="J1444" s="9"/>
    </row>
    <row r="1445" spans="10:10" x14ac:dyDescent="0.25">
      <c r="J1445" s="9"/>
    </row>
    <row r="1446" spans="10:10" x14ac:dyDescent="0.25">
      <c r="J1446" s="9"/>
    </row>
    <row r="1447" spans="10:10" x14ac:dyDescent="0.25">
      <c r="J1447" s="9"/>
    </row>
    <row r="1448" spans="10:10" x14ac:dyDescent="0.25">
      <c r="J1448" s="9"/>
    </row>
    <row r="1449" spans="10:10" x14ac:dyDescent="0.25">
      <c r="J1449" s="9"/>
    </row>
    <row r="1450" spans="10:10" x14ac:dyDescent="0.25">
      <c r="J1450" s="9"/>
    </row>
    <row r="1451" spans="10:10" x14ac:dyDescent="0.25">
      <c r="J1451" s="9"/>
    </row>
    <row r="1452" spans="10:10" x14ac:dyDescent="0.25">
      <c r="J1452" s="9"/>
    </row>
    <row r="1453" spans="10:10" x14ac:dyDescent="0.25">
      <c r="J1453" s="9"/>
    </row>
    <row r="1454" spans="10:10" x14ac:dyDescent="0.25">
      <c r="J1454" s="9"/>
    </row>
    <row r="1455" spans="10:10" x14ac:dyDescent="0.25">
      <c r="J1455" s="9"/>
    </row>
    <row r="1456" spans="10:10" x14ac:dyDescent="0.25">
      <c r="J1456" s="9"/>
    </row>
    <row r="1457" spans="10:10" x14ac:dyDescent="0.25">
      <c r="J1457" s="9"/>
    </row>
    <row r="1458" spans="10:10" x14ac:dyDescent="0.25">
      <c r="J1458" s="9"/>
    </row>
    <row r="1459" spans="10:10" x14ac:dyDescent="0.25">
      <c r="J1459" s="9"/>
    </row>
    <row r="1460" spans="10:10" x14ac:dyDescent="0.25">
      <c r="J1460" s="9"/>
    </row>
    <row r="1461" spans="10:10" x14ac:dyDescent="0.25">
      <c r="J1461" s="9"/>
    </row>
    <row r="1462" spans="10:10" x14ac:dyDescent="0.25">
      <c r="J1462" s="9"/>
    </row>
    <row r="1463" spans="10:10" x14ac:dyDescent="0.25">
      <c r="J1463" s="9"/>
    </row>
    <row r="1464" spans="10:10" x14ac:dyDescent="0.25">
      <c r="J1464" s="9"/>
    </row>
    <row r="1465" spans="10:10" x14ac:dyDescent="0.25">
      <c r="J1465" s="9"/>
    </row>
    <row r="1466" spans="10:10" x14ac:dyDescent="0.25">
      <c r="J1466" s="9"/>
    </row>
    <row r="1467" spans="10:10" x14ac:dyDescent="0.25">
      <c r="J1467" s="9"/>
    </row>
    <row r="1468" spans="10:10" x14ac:dyDescent="0.25">
      <c r="J1468" s="9"/>
    </row>
    <row r="1469" spans="10:10" x14ac:dyDescent="0.25">
      <c r="J1469" s="9"/>
    </row>
    <row r="1470" spans="10:10" x14ac:dyDescent="0.25">
      <c r="J1470" s="9"/>
    </row>
    <row r="1471" spans="10:10" x14ac:dyDescent="0.25">
      <c r="J1471" s="9"/>
    </row>
    <row r="1472" spans="10:10" x14ac:dyDescent="0.25">
      <c r="J1472" s="9"/>
    </row>
    <row r="1473" spans="10:10" x14ac:dyDescent="0.25">
      <c r="J1473" s="9"/>
    </row>
    <row r="1474" spans="10:10" x14ac:dyDescent="0.25">
      <c r="J1474" s="9"/>
    </row>
    <row r="1475" spans="10:10" x14ac:dyDescent="0.25">
      <c r="J1475" s="9"/>
    </row>
    <row r="1476" spans="10:10" x14ac:dyDescent="0.25">
      <c r="J1476" s="9"/>
    </row>
    <row r="1477" spans="10:10" x14ac:dyDescent="0.25">
      <c r="J1477" s="9"/>
    </row>
    <row r="1478" spans="10:10" x14ac:dyDescent="0.25">
      <c r="J1478" s="9"/>
    </row>
    <row r="1479" spans="10:10" x14ac:dyDescent="0.25">
      <c r="J1479" s="9"/>
    </row>
    <row r="1480" spans="10:10" x14ac:dyDescent="0.25">
      <c r="J1480" s="9"/>
    </row>
    <row r="1481" spans="10:10" x14ac:dyDescent="0.25">
      <c r="J1481" s="9"/>
    </row>
    <row r="1482" spans="10:10" x14ac:dyDescent="0.25">
      <c r="J1482" s="9"/>
    </row>
    <row r="1483" spans="10:10" x14ac:dyDescent="0.25">
      <c r="J1483" s="9"/>
    </row>
    <row r="1484" spans="10:10" x14ac:dyDescent="0.25">
      <c r="J1484" s="9"/>
    </row>
    <row r="1485" spans="10:10" x14ac:dyDescent="0.25">
      <c r="J1485" s="9"/>
    </row>
    <row r="1486" spans="10:10" x14ac:dyDescent="0.25">
      <c r="J1486" s="9"/>
    </row>
    <row r="1487" spans="10:10" x14ac:dyDescent="0.25">
      <c r="J1487" s="9"/>
    </row>
    <row r="1488" spans="10:10" x14ac:dyDescent="0.25">
      <c r="J1488" s="9"/>
    </row>
    <row r="1489" spans="10:10" x14ac:dyDescent="0.25">
      <c r="J1489" s="9"/>
    </row>
    <row r="1490" spans="10:10" x14ac:dyDescent="0.25">
      <c r="J1490" s="9"/>
    </row>
    <row r="1491" spans="10:10" x14ac:dyDescent="0.25">
      <c r="J1491" s="9"/>
    </row>
    <row r="1492" spans="10:10" x14ac:dyDescent="0.25">
      <c r="J1492" s="9"/>
    </row>
    <row r="1493" spans="10:10" x14ac:dyDescent="0.25">
      <c r="J1493" s="9"/>
    </row>
    <row r="1494" spans="10:10" x14ac:dyDescent="0.25">
      <c r="J1494" s="9"/>
    </row>
    <row r="1495" spans="10:10" x14ac:dyDescent="0.25">
      <c r="J1495" s="9"/>
    </row>
    <row r="1496" spans="10:10" x14ac:dyDescent="0.25">
      <c r="J1496" s="9"/>
    </row>
    <row r="1497" spans="10:10" x14ac:dyDescent="0.25">
      <c r="J1497" s="9"/>
    </row>
    <row r="1498" spans="10:10" x14ac:dyDescent="0.25">
      <c r="J1498" s="9"/>
    </row>
    <row r="1499" spans="10:10" x14ac:dyDescent="0.25">
      <c r="J1499" s="9"/>
    </row>
    <row r="1500" spans="10:10" x14ac:dyDescent="0.25">
      <c r="J1500" s="9"/>
    </row>
    <row r="1501" spans="10:10" x14ac:dyDescent="0.25">
      <c r="J1501" s="9"/>
    </row>
    <row r="1502" spans="10:10" x14ac:dyDescent="0.25">
      <c r="J1502" s="9"/>
    </row>
    <row r="1503" spans="10:10" x14ac:dyDescent="0.25">
      <c r="J1503" s="9"/>
    </row>
    <row r="1504" spans="10:10" x14ac:dyDescent="0.25">
      <c r="J1504" s="9"/>
    </row>
    <row r="1505" spans="10:10" x14ac:dyDescent="0.25">
      <c r="J1505" s="9"/>
    </row>
    <row r="1506" spans="10:10" x14ac:dyDescent="0.25">
      <c r="J1506" s="9"/>
    </row>
    <row r="1507" spans="10:10" x14ac:dyDescent="0.25">
      <c r="J1507" s="9"/>
    </row>
    <row r="1508" spans="10:10" x14ac:dyDescent="0.25">
      <c r="J1508" s="9"/>
    </row>
    <row r="1509" spans="10:10" x14ac:dyDescent="0.25">
      <c r="J1509" s="9"/>
    </row>
    <row r="1510" spans="10:10" x14ac:dyDescent="0.25">
      <c r="J1510" s="9"/>
    </row>
    <row r="1511" spans="10:10" x14ac:dyDescent="0.25">
      <c r="J1511" s="9"/>
    </row>
    <row r="1512" spans="10:10" x14ac:dyDescent="0.25">
      <c r="J1512" s="9"/>
    </row>
    <row r="1513" spans="10:10" x14ac:dyDescent="0.25">
      <c r="J1513" s="9"/>
    </row>
    <row r="1514" spans="10:10" x14ac:dyDescent="0.25">
      <c r="J1514" s="9"/>
    </row>
    <row r="1515" spans="10:10" x14ac:dyDescent="0.25">
      <c r="J1515" s="9"/>
    </row>
    <row r="1516" spans="10:10" x14ac:dyDescent="0.25">
      <c r="J1516" s="9"/>
    </row>
    <row r="1517" spans="10:10" x14ac:dyDescent="0.25">
      <c r="J1517" s="9"/>
    </row>
    <row r="1518" spans="10:10" x14ac:dyDescent="0.25">
      <c r="J1518" s="9"/>
    </row>
    <row r="1519" spans="10:10" x14ac:dyDescent="0.25">
      <c r="J1519" s="9"/>
    </row>
    <row r="1520" spans="10:10" x14ac:dyDescent="0.25">
      <c r="J1520" s="9"/>
    </row>
    <row r="1521" spans="10:10" x14ac:dyDescent="0.25">
      <c r="J1521" s="9"/>
    </row>
    <row r="1522" spans="10:10" x14ac:dyDescent="0.25">
      <c r="J1522" s="9"/>
    </row>
    <row r="1523" spans="10:10" x14ac:dyDescent="0.25">
      <c r="J1523" s="9"/>
    </row>
    <row r="1524" spans="10:10" x14ac:dyDescent="0.25">
      <c r="J1524" s="9"/>
    </row>
    <row r="1525" spans="10:10" x14ac:dyDescent="0.25">
      <c r="J1525" s="9"/>
    </row>
    <row r="1526" spans="10:10" x14ac:dyDescent="0.25">
      <c r="J1526" s="9"/>
    </row>
    <row r="1527" spans="10:10" x14ac:dyDescent="0.25">
      <c r="J1527" s="9"/>
    </row>
    <row r="1528" spans="10:10" x14ac:dyDescent="0.25">
      <c r="J1528" s="9"/>
    </row>
    <row r="1529" spans="10:10" x14ac:dyDescent="0.25">
      <c r="J1529" s="9"/>
    </row>
    <row r="1530" spans="10:10" x14ac:dyDescent="0.25">
      <c r="J1530" s="9"/>
    </row>
    <row r="1531" spans="10:10" x14ac:dyDescent="0.25">
      <c r="J1531" s="9"/>
    </row>
    <row r="1532" spans="10:10" x14ac:dyDescent="0.25">
      <c r="J1532" s="9"/>
    </row>
    <row r="1533" spans="10:10" x14ac:dyDescent="0.25">
      <c r="J1533" s="9"/>
    </row>
    <row r="1534" spans="10:10" x14ac:dyDescent="0.25">
      <c r="J1534" s="9"/>
    </row>
    <row r="1535" spans="10:10" x14ac:dyDescent="0.25">
      <c r="J1535" s="9"/>
    </row>
    <row r="1536" spans="10:10" x14ac:dyDescent="0.25">
      <c r="J1536" s="9"/>
    </row>
    <row r="1537" spans="10:10" x14ac:dyDescent="0.25">
      <c r="J1537" s="9"/>
    </row>
    <row r="1538" spans="10:10" x14ac:dyDescent="0.25">
      <c r="J1538" s="9"/>
    </row>
    <row r="1539" spans="10:10" x14ac:dyDescent="0.25">
      <c r="J1539" s="9"/>
    </row>
    <row r="1540" spans="10:10" x14ac:dyDescent="0.25">
      <c r="J1540" s="9"/>
    </row>
    <row r="1541" spans="10:10" x14ac:dyDescent="0.25">
      <c r="J1541" s="9"/>
    </row>
    <row r="1542" spans="10:10" x14ac:dyDescent="0.25">
      <c r="J1542" s="9"/>
    </row>
    <row r="1543" spans="10:10" x14ac:dyDescent="0.25">
      <c r="J1543" s="9"/>
    </row>
    <row r="1544" spans="10:10" x14ac:dyDescent="0.25">
      <c r="J1544" s="9"/>
    </row>
    <row r="1545" spans="10:10" x14ac:dyDescent="0.25">
      <c r="J1545" s="9"/>
    </row>
    <row r="1546" spans="10:10" x14ac:dyDescent="0.25">
      <c r="J1546" s="9"/>
    </row>
    <row r="1547" spans="10:10" x14ac:dyDescent="0.25">
      <c r="J1547" s="9"/>
    </row>
    <row r="1548" spans="10:10" x14ac:dyDescent="0.25">
      <c r="J1548" s="9"/>
    </row>
    <row r="1549" spans="10:10" x14ac:dyDescent="0.25">
      <c r="J1549" s="9"/>
    </row>
    <row r="1550" spans="10:10" x14ac:dyDescent="0.25">
      <c r="J1550" s="9"/>
    </row>
    <row r="1551" spans="10:10" x14ac:dyDescent="0.25">
      <c r="J1551" s="9"/>
    </row>
    <row r="1552" spans="10:10" x14ac:dyDescent="0.25">
      <c r="J1552" s="9"/>
    </row>
    <row r="1553" spans="10:10" x14ac:dyDescent="0.25">
      <c r="J1553" s="9"/>
    </row>
    <row r="1554" spans="10:10" x14ac:dyDescent="0.25">
      <c r="J1554" s="9"/>
    </row>
    <row r="1555" spans="10:10" x14ac:dyDescent="0.25">
      <c r="J1555" s="9"/>
    </row>
    <row r="1556" spans="10:10" x14ac:dyDescent="0.25">
      <c r="J1556" s="9"/>
    </row>
    <row r="1557" spans="10:10" x14ac:dyDescent="0.25">
      <c r="J1557" s="9"/>
    </row>
    <row r="1558" spans="10:10" x14ac:dyDescent="0.25">
      <c r="J1558" s="9"/>
    </row>
    <row r="1559" spans="10:10" x14ac:dyDescent="0.25">
      <c r="J1559" s="9"/>
    </row>
    <row r="1560" spans="10:10" x14ac:dyDescent="0.25">
      <c r="J1560" s="9"/>
    </row>
    <row r="1561" spans="10:10" x14ac:dyDescent="0.25">
      <c r="J1561" s="9"/>
    </row>
    <row r="1562" spans="10:10" x14ac:dyDescent="0.25">
      <c r="J1562" s="9"/>
    </row>
    <row r="1563" spans="10:10" x14ac:dyDescent="0.25">
      <c r="J1563" s="9"/>
    </row>
    <row r="1564" spans="10:10" x14ac:dyDescent="0.25">
      <c r="J1564" s="9"/>
    </row>
    <row r="1565" spans="10:10" x14ac:dyDescent="0.25">
      <c r="J1565" s="9"/>
    </row>
    <row r="1566" spans="10:10" x14ac:dyDescent="0.25">
      <c r="J1566" s="9"/>
    </row>
    <row r="1567" spans="10:10" x14ac:dyDescent="0.25">
      <c r="J1567" s="9"/>
    </row>
    <row r="1568" spans="10:10" x14ac:dyDescent="0.25">
      <c r="J1568" s="9"/>
    </row>
    <row r="1569" spans="10:10" x14ac:dyDescent="0.25">
      <c r="J1569" s="9"/>
    </row>
    <row r="1570" spans="10:10" x14ac:dyDescent="0.25">
      <c r="J1570" s="9"/>
    </row>
    <row r="1571" spans="10:10" x14ac:dyDescent="0.25">
      <c r="J1571" s="9"/>
    </row>
    <row r="1572" spans="10:10" x14ac:dyDescent="0.25">
      <c r="J1572" s="9"/>
    </row>
    <row r="1573" spans="10:10" x14ac:dyDescent="0.25">
      <c r="J1573" s="9"/>
    </row>
    <row r="1574" spans="10:10" x14ac:dyDescent="0.25">
      <c r="J1574" s="9"/>
    </row>
    <row r="1575" spans="10:10" x14ac:dyDescent="0.25">
      <c r="J1575" s="9"/>
    </row>
    <row r="1576" spans="10:10" x14ac:dyDescent="0.25">
      <c r="J1576" s="9"/>
    </row>
    <row r="1577" spans="10:10" x14ac:dyDescent="0.25">
      <c r="J1577" s="9"/>
    </row>
    <row r="1578" spans="10:10" x14ac:dyDescent="0.25">
      <c r="J1578" s="9"/>
    </row>
    <row r="1579" spans="10:10" x14ac:dyDescent="0.25">
      <c r="J1579" s="9"/>
    </row>
    <row r="1580" spans="10:10" x14ac:dyDescent="0.25">
      <c r="J1580" s="9"/>
    </row>
    <row r="1581" spans="10:10" x14ac:dyDescent="0.25">
      <c r="J1581" s="9"/>
    </row>
    <row r="1582" spans="10:10" x14ac:dyDescent="0.25">
      <c r="J1582" s="9"/>
    </row>
    <row r="1583" spans="10:10" x14ac:dyDescent="0.25">
      <c r="J1583" s="9"/>
    </row>
    <row r="1584" spans="10:10" x14ac:dyDescent="0.25">
      <c r="J1584" s="9"/>
    </row>
    <row r="1585" spans="10:10" x14ac:dyDescent="0.25">
      <c r="J1585" s="9"/>
    </row>
    <row r="1586" spans="10:10" x14ac:dyDescent="0.25">
      <c r="J1586" s="9"/>
    </row>
    <row r="1587" spans="10:10" x14ac:dyDescent="0.25">
      <c r="J1587" s="9"/>
    </row>
    <row r="1588" spans="10:10" x14ac:dyDescent="0.25">
      <c r="J1588" s="9"/>
    </row>
    <row r="1589" spans="10:10" x14ac:dyDescent="0.25">
      <c r="J1589" s="9"/>
    </row>
    <row r="1590" spans="10:10" x14ac:dyDescent="0.25">
      <c r="J1590" s="9"/>
    </row>
    <row r="1591" spans="10:10" x14ac:dyDescent="0.25">
      <c r="J1591" s="9"/>
    </row>
    <row r="1592" spans="10:10" x14ac:dyDescent="0.25">
      <c r="J1592" s="9"/>
    </row>
    <row r="1593" spans="10:10" x14ac:dyDescent="0.25">
      <c r="J1593" s="9"/>
    </row>
    <row r="1594" spans="10:10" x14ac:dyDescent="0.25">
      <c r="J1594" s="9"/>
    </row>
    <row r="1595" spans="10:10" x14ac:dyDescent="0.25">
      <c r="J1595" s="9"/>
    </row>
    <row r="1596" spans="10:10" x14ac:dyDescent="0.25">
      <c r="J1596" s="9"/>
    </row>
    <row r="1597" spans="10:10" x14ac:dyDescent="0.25">
      <c r="J1597" s="9"/>
    </row>
    <row r="1598" spans="10:10" x14ac:dyDescent="0.25">
      <c r="J1598" s="9"/>
    </row>
    <row r="1599" spans="10:10" x14ac:dyDescent="0.25">
      <c r="J1599" s="9"/>
    </row>
    <row r="1600" spans="10:10" x14ac:dyDescent="0.25">
      <c r="J1600" s="9"/>
    </row>
    <row r="1601" spans="10:10" x14ac:dyDescent="0.25">
      <c r="J1601" s="9"/>
    </row>
    <row r="1602" spans="10:10" x14ac:dyDescent="0.25">
      <c r="J1602" s="9"/>
    </row>
    <row r="1603" spans="10:10" x14ac:dyDescent="0.25">
      <c r="J1603" s="9"/>
    </row>
    <row r="1604" spans="10:10" x14ac:dyDescent="0.25">
      <c r="J1604" s="9"/>
    </row>
    <row r="1605" spans="10:10" x14ac:dyDescent="0.25">
      <c r="J1605" s="9"/>
    </row>
    <row r="1606" spans="10:10" x14ac:dyDescent="0.25">
      <c r="J1606" s="9"/>
    </row>
    <row r="1607" spans="10:10" x14ac:dyDescent="0.25">
      <c r="J1607" s="9"/>
    </row>
    <row r="1608" spans="10:10" x14ac:dyDescent="0.25">
      <c r="J1608" s="9"/>
    </row>
    <row r="1609" spans="10:10" x14ac:dyDescent="0.25">
      <c r="J1609" s="9"/>
    </row>
    <row r="1610" spans="10:10" x14ac:dyDescent="0.25">
      <c r="J1610" s="9"/>
    </row>
    <row r="1611" spans="10:10" x14ac:dyDescent="0.25">
      <c r="J1611" s="9"/>
    </row>
    <row r="1612" spans="10:10" x14ac:dyDescent="0.25">
      <c r="J1612" s="9"/>
    </row>
    <row r="1613" spans="10:10" x14ac:dyDescent="0.25">
      <c r="J1613" s="9"/>
    </row>
    <row r="1614" spans="10:10" x14ac:dyDescent="0.25">
      <c r="J1614" s="9"/>
    </row>
    <row r="1615" spans="10:10" x14ac:dyDescent="0.25">
      <c r="J1615" s="9"/>
    </row>
    <row r="1616" spans="10:10" x14ac:dyDescent="0.25">
      <c r="J1616" s="9"/>
    </row>
    <row r="1617" spans="10:10" x14ac:dyDescent="0.25">
      <c r="J1617" s="9"/>
    </row>
    <row r="1618" spans="10:10" x14ac:dyDescent="0.25">
      <c r="J1618" s="9"/>
    </row>
    <row r="1619" spans="10:10" x14ac:dyDescent="0.25">
      <c r="J1619" s="9"/>
    </row>
    <row r="1620" spans="10:10" x14ac:dyDescent="0.25">
      <c r="J1620" s="9"/>
    </row>
    <row r="1621" spans="10:10" x14ac:dyDescent="0.25">
      <c r="J1621" s="9"/>
    </row>
    <row r="1622" spans="10:10" x14ac:dyDescent="0.25">
      <c r="J1622" s="9"/>
    </row>
    <row r="1623" spans="10:10" x14ac:dyDescent="0.25">
      <c r="J1623" s="9"/>
    </row>
    <row r="1624" spans="10:10" x14ac:dyDescent="0.25">
      <c r="J1624" s="9"/>
    </row>
    <row r="1625" spans="10:10" x14ac:dyDescent="0.25">
      <c r="J1625" s="9"/>
    </row>
    <row r="1626" spans="10:10" x14ac:dyDescent="0.25">
      <c r="J1626" s="9"/>
    </row>
    <row r="1627" spans="10:10" x14ac:dyDescent="0.25">
      <c r="J1627" s="9"/>
    </row>
    <row r="1628" spans="10:10" x14ac:dyDescent="0.25">
      <c r="J1628" s="9"/>
    </row>
    <row r="1629" spans="10:10" x14ac:dyDescent="0.25">
      <c r="J1629" s="9"/>
    </row>
    <row r="1630" spans="10:10" x14ac:dyDescent="0.25">
      <c r="J1630" s="9"/>
    </row>
    <row r="1631" spans="10:10" x14ac:dyDescent="0.25">
      <c r="J1631" s="9"/>
    </row>
    <row r="1632" spans="10:10" x14ac:dyDescent="0.25">
      <c r="J1632" s="9"/>
    </row>
    <row r="1633" spans="10:10" x14ac:dyDescent="0.25">
      <c r="J1633" s="9"/>
    </row>
    <row r="1634" spans="10:10" x14ac:dyDescent="0.25">
      <c r="J1634" s="9"/>
    </row>
    <row r="1635" spans="10:10" x14ac:dyDescent="0.25">
      <c r="J1635" s="9"/>
    </row>
    <row r="1636" spans="10:10" x14ac:dyDescent="0.25">
      <c r="J1636" s="9"/>
    </row>
    <row r="1637" spans="10:10" x14ac:dyDescent="0.25">
      <c r="J1637" s="9"/>
    </row>
    <row r="1638" spans="10:10" x14ac:dyDescent="0.25">
      <c r="J1638" s="9"/>
    </row>
    <row r="1639" spans="10:10" x14ac:dyDescent="0.25">
      <c r="J1639" s="9"/>
    </row>
    <row r="1640" spans="10:10" x14ac:dyDescent="0.25">
      <c r="J1640" s="9"/>
    </row>
    <row r="1641" spans="10:10" x14ac:dyDescent="0.25">
      <c r="J1641" s="9"/>
    </row>
    <row r="1642" spans="10:10" x14ac:dyDescent="0.25">
      <c r="J1642" s="9"/>
    </row>
    <row r="1643" spans="10:10" x14ac:dyDescent="0.25">
      <c r="J1643" s="9"/>
    </row>
    <row r="1644" spans="10:10" x14ac:dyDescent="0.25">
      <c r="J1644" s="9"/>
    </row>
    <row r="1645" spans="10:10" x14ac:dyDescent="0.25">
      <c r="J1645" s="9"/>
    </row>
    <row r="1646" spans="10:10" x14ac:dyDescent="0.25">
      <c r="J1646" s="9"/>
    </row>
    <row r="1647" spans="10:10" x14ac:dyDescent="0.25">
      <c r="J1647" s="9"/>
    </row>
    <row r="1648" spans="10:10" x14ac:dyDescent="0.25">
      <c r="J1648" s="9"/>
    </row>
    <row r="1649" spans="10:10" x14ac:dyDescent="0.25">
      <c r="J1649" s="9"/>
    </row>
    <row r="1650" spans="10:10" x14ac:dyDescent="0.25">
      <c r="J1650" s="9"/>
    </row>
    <row r="1651" spans="10:10" x14ac:dyDescent="0.25">
      <c r="J1651" s="9"/>
    </row>
    <row r="1652" spans="10:10" x14ac:dyDescent="0.25">
      <c r="J1652" s="9"/>
    </row>
    <row r="1653" spans="10:10" x14ac:dyDescent="0.25">
      <c r="J1653" s="9"/>
    </row>
    <row r="1654" spans="10:10" x14ac:dyDescent="0.25">
      <c r="J1654" s="9"/>
    </row>
    <row r="1655" spans="10:10" x14ac:dyDescent="0.25">
      <c r="J1655" s="9"/>
    </row>
    <row r="1656" spans="10:10" x14ac:dyDescent="0.25">
      <c r="J1656" s="9"/>
    </row>
    <row r="1657" spans="10:10" x14ac:dyDescent="0.25">
      <c r="J1657" s="9"/>
    </row>
    <row r="1658" spans="10:10" x14ac:dyDescent="0.25">
      <c r="J1658" s="9"/>
    </row>
    <row r="1659" spans="10:10" x14ac:dyDescent="0.25">
      <c r="J1659" s="9"/>
    </row>
    <row r="1660" spans="10:10" x14ac:dyDescent="0.25">
      <c r="J1660" s="9"/>
    </row>
    <row r="1661" spans="10:10" x14ac:dyDescent="0.25">
      <c r="J1661" s="9"/>
    </row>
    <row r="1662" spans="10:10" x14ac:dyDescent="0.25">
      <c r="J1662" s="9"/>
    </row>
    <row r="1663" spans="10:10" x14ac:dyDescent="0.25">
      <c r="J1663" s="9"/>
    </row>
    <row r="1664" spans="10:10" x14ac:dyDescent="0.25">
      <c r="J1664" s="9"/>
    </row>
    <row r="1665" spans="10:10" x14ac:dyDescent="0.25">
      <c r="J1665" s="9"/>
    </row>
    <row r="1666" spans="10:10" x14ac:dyDescent="0.25">
      <c r="J1666" s="9"/>
    </row>
    <row r="1667" spans="10:10" x14ac:dyDescent="0.25">
      <c r="J1667" s="9"/>
    </row>
    <row r="1668" spans="10:10" x14ac:dyDescent="0.25">
      <c r="J1668" s="9"/>
    </row>
    <row r="1669" spans="10:10" x14ac:dyDescent="0.25">
      <c r="J1669" s="9"/>
    </row>
    <row r="1670" spans="10:10" x14ac:dyDescent="0.25">
      <c r="J1670" s="9"/>
    </row>
    <row r="1671" spans="10:10" x14ac:dyDescent="0.25">
      <c r="J1671" s="9"/>
    </row>
    <row r="1672" spans="10:10" x14ac:dyDescent="0.25">
      <c r="J1672" s="9"/>
    </row>
    <row r="1673" spans="10:10" x14ac:dyDescent="0.25">
      <c r="J1673" s="9"/>
    </row>
    <row r="1674" spans="10:10" x14ac:dyDescent="0.25">
      <c r="J1674" s="9"/>
    </row>
    <row r="1675" spans="10:10" x14ac:dyDescent="0.25">
      <c r="J1675" s="9"/>
    </row>
    <row r="1676" spans="10:10" x14ac:dyDescent="0.25">
      <c r="J1676" s="9"/>
    </row>
    <row r="1677" spans="10:10" x14ac:dyDescent="0.25">
      <c r="J1677" s="9"/>
    </row>
    <row r="1678" spans="10:10" x14ac:dyDescent="0.25">
      <c r="J1678" s="9"/>
    </row>
    <row r="1679" spans="10:10" x14ac:dyDescent="0.25">
      <c r="J1679" s="9"/>
    </row>
    <row r="1680" spans="10:10" x14ac:dyDescent="0.25">
      <c r="J1680" s="9"/>
    </row>
    <row r="1681" spans="10:10" x14ac:dyDescent="0.25">
      <c r="J1681" s="9"/>
    </row>
    <row r="1682" spans="10:10" x14ac:dyDescent="0.25">
      <c r="J1682" s="9"/>
    </row>
    <row r="1683" spans="10:10" x14ac:dyDescent="0.25">
      <c r="J1683" s="9"/>
    </row>
    <row r="1684" spans="10:10" x14ac:dyDescent="0.25">
      <c r="J1684" s="9"/>
    </row>
    <row r="1685" spans="10:10" x14ac:dyDescent="0.25">
      <c r="J1685" s="9"/>
    </row>
    <row r="1686" spans="10:10" x14ac:dyDescent="0.25">
      <c r="J1686" s="9"/>
    </row>
    <row r="1687" spans="10:10" x14ac:dyDescent="0.25">
      <c r="J1687" s="9"/>
    </row>
    <row r="1688" spans="10:10" x14ac:dyDescent="0.25">
      <c r="J1688" s="9"/>
    </row>
    <row r="1689" spans="10:10" x14ac:dyDescent="0.25">
      <c r="J1689" s="9"/>
    </row>
    <row r="1690" spans="10:10" x14ac:dyDescent="0.25">
      <c r="J1690" s="9"/>
    </row>
    <row r="1691" spans="10:10" x14ac:dyDescent="0.25">
      <c r="J1691" s="9"/>
    </row>
    <row r="1692" spans="10:10" x14ac:dyDescent="0.25">
      <c r="J1692" s="9"/>
    </row>
    <row r="1693" spans="10:10" x14ac:dyDescent="0.25">
      <c r="J1693" s="9"/>
    </row>
    <row r="1694" spans="10:10" x14ac:dyDescent="0.25">
      <c r="J1694" s="9"/>
    </row>
    <row r="1695" spans="10:10" x14ac:dyDescent="0.25">
      <c r="J1695" s="9"/>
    </row>
    <row r="1696" spans="10:10" x14ac:dyDescent="0.25">
      <c r="J1696" s="9"/>
    </row>
    <row r="1697" spans="10:10" x14ac:dyDescent="0.25">
      <c r="J1697" s="9"/>
    </row>
    <row r="1698" spans="10:10" x14ac:dyDescent="0.25">
      <c r="J1698" s="9"/>
    </row>
    <row r="1699" spans="10:10" x14ac:dyDescent="0.25">
      <c r="J1699" s="9"/>
    </row>
    <row r="1700" spans="10:10" x14ac:dyDescent="0.25">
      <c r="J1700" s="9"/>
    </row>
    <row r="1701" spans="10:10" x14ac:dyDescent="0.25">
      <c r="J1701" s="9"/>
    </row>
    <row r="1702" spans="10:10" x14ac:dyDescent="0.25">
      <c r="J1702" s="9"/>
    </row>
    <row r="1703" spans="10:10" x14ac:dyDescent="0.25">
      <c r="J1703" s="9"/>
    </row>
    <row r="1704" spans="10:10" x14ac:dyDescent="0.25">
      <c r="J1704" s="9"/>
    </row>
    <row r="1705" spans="10:10" x14ac:dyDescent="0.25">
      <c r="J1705" s="9"/>
    </row>
    <row r="1706" spans="10:10" x14ac:dyDescent="0.25">
      <c r="J1706" s="9"/>
    </row>
    <row r="1707" spans="10:10" x14ac:dyDescent="0.25">
      <c r="J1707" s="9"/>
    </row>
    <row r="1708" spans="10:10" x14ac:dyDescent="0.25">
      <c r="J1708" s="9"/>
    </row>
    <row r="1709" spans="10:10" x14ac:dyDescent="0.25">
      <c r="J1709" s="9"/>
    </row>
    <row r="1710" spans="10:10" x14ac:dyDescent="0.25">
      <c r="J1710" s="9"/>
    </row>
    <row r="1711" spans="10:10" x14ac:dyDescent="0.25">
      <c r="J1711" s="9"/>
    </row>
    <row r="1712" spans="10:10" x14ac:dyDescent="0.25">
      <c r="J1712" s="9"/>
    </row>
    <row r="1713" spans="10:10" x14ac:dyDescent="0.25">
      <c r="J1713" s="9"/>
    </row>
    <row r="1714" spans="10:10" x14ac:dyDescent="0.25">
      <c r="J1714" s="9"/>
    </row>
    <row r="1715" spans="10:10" x14ac:dyDescent="0.25">
      <c r="J1715" s="9"/>
    </row>
    <row r="1716" spans="10:10" x14ac:dyDescent="0.25">
      <c r="J1716" s="9"/>
    </row>
    <row r="1717" spans="10:10" x14ac:dyDescent="0.25">
      <c r="J1717" s="9"/>
    </row>
    <row r="1718" spans="10:10" x14ac:dyDescent="0.25">
      <c r="J1718" s="9"/>
    </row>
    <row r="1719" spans="10:10" x14ac:dyDescent="0.25">
      <c r="J1719" s="9"/>
    </row>
    <row r="1720" spans="10:10" x14ac:dyDescent="0.25">
      <c r="J1720" s="9"/>
    </row>
    <row r="1721" spans="10:10" x14ac:dyDescent="0.25">
      <c r="J1721" s="9"/>
    </row>
    <row r="1722" spans="10:10" x14ac:dyDescent="0.25">
      <c r="J1722" s="9"/>
    </row>
    <row r="1723" spans="10:10" x14ac:dyDescent="0.25">
      <c r="J1723" s="9"/>
    </row>
    <row r="1724" spans="10:10" x14ac:dyDescent="0.25">
      <c r="J1724" s="9"/>
    </row>
    <row r="1725" spans="10:10" x14ac:dyDescent="0.25">
      <c r="J1725" s="9"/>
    </row>
    <row r="1726" spans="10:10" x14ac:dyDescent="0.25">
      <c r="J1726" s="9"/>
    </row>
    <row r="1727" spans="10:10" x14ac:dyDescent="0.25">
      <c r="J1727" s="9"/>
    </row>
    <row r="1728" spans="10:10" x14ac:dyDescent="0.25">
      <c r="J1728" s="9"/>
    </row>
    <row r="1729" spans="10:10" x14ac:dyDescent="0.25">
      <c r="J1729" s="9"/>
    </row>
    <row r="1730" spans="10:10" x14ac:dyDescent="0.25">
      <c r="J1730" s="9"/>
    </row>
    <row r="1731" spans="10:10" x14ac:dyDescent="0.25">
      <c r="J1731" s="9"/>
    </row>
    <row r="1732" spans="10:10" x14ac:dyDescent="0.25">
      <c r="J1732" s="9"/>
    </row>
    <row r="1733" spans="10:10" x14ac:dyDescent="0.25">
      <c r="J1733" s="9"/>
    </row>
    <row r="1734" spans="10:10" x14ac:dyDescent="0.25">
      <c r="J1734" s="9"/>
    </row>
    <row r="1735" spans="10:10" x14ac:dyDescent="0.25">
      <c r="J1735" s="9"/>
    </row>
    <row r="1736" spans="10:10" x14ac:dyDescent="0.25">
      <c r="J1736" s="9"/>
    </row>
    <row r="1737" spans="10:10" x14ac:dyDescent="0.25">
      <c r="J1737" s="9"/>
    </row>
    <row r="1738" spans="10:10" x14ac:dyDescent="0.25">
      <c r="J1738" s="9"/>
    </row>
    <row r="1739" spans="10:10" x14ac:dyDescent="0.25">
      <c r="J1739" s="9"/>
    </row>
    <row r="1740" spans="10:10" x14ac:dyDescent="0.25">
      <c r="J1740" s="9"/>
    </row>
    <row r="1741" spans="10:10" x14ac:dyDescent="0.25">
      <c r="J1741" s="9"/>
    </row>
    <row r="1742" spans="10:10" x14ac:dyDescent="0.25">
      <c r="J1742" s="9"/>
    </row>
    <row r="1743" spans="10:10" x14ac:dyDescent="0.25">
      <c r="J1743" s="9"/>
    </row>
    <row r="1744" spans="10:10" x14ac:dyDescent="0.25">
      <c r="J1744" s="9"/>
    </row>
    <row r="1745" spans="10:10" x14ac:dyDescent="0.25">
      <c r="J1745" s="9"/>
    </row>
    <row r="1746" spans="10:10" x14ac:dyDescent="0.25">
      <c r="J1746" s="9"/>
    </row>
    <row r="1747" spans="10:10" x14ac:dyDescent="0.25">
      <c r="J1747" s="9"/>
    </row>
    <row r="1748" spans="10:10" x14ac:dyDescent="0.25">
      <c r="J1748" s="9"/>
    </row>
    <row r="1749" spans="10:10" x14ac:dyDescent="0.25">
      <c r="J1749" s="9"/>
    </row>
    <row r="1750" spans="10:10" x14ac:dyDescent="0.25">
      <c r="J1750" s="9"/>
    </row>
    <row r="1751" spans="10:10" x14ac:dyDescent="0.25">
      <c r="J1751" s="9"/>
    </row>
    <row r="1752" spans="10:10" x14ac:dyDescent="0.25">
      <c r="J1752" s="9"/>
    </row>
    <row r="1753" spans="10:10" x14ac:dyDescent="0.25">
      <c r="J1753" s="9"/>
    </row>
    <row r="1754" spans="10:10" x14ac:dyDescent="0.25">
      <c r="J1754" s="9"/>
    </row>
    <row r="1755" spans="10:10" x14ac:dyDescent="0.25">
      <c r="J1755" s="9"/>
    </row>
    <row r="1756" spans="10:10" x14ac:dyDescent="0.25">
      <c r="J1756" s="9"/>
    </row>
    <row r="1757" spans="10:10" x14ac:dyDescent="0.25">
      <c r="J1757" s="9"/>
    </row>
    <row r="1758" spans="10:10" x14ac:dyDescent="0.25">
      <c r="J1758" s="9"/>
    </row>
    <row r="1759" spans="10:10" x14ac:dyDescent="0.25">
      <c r="J1759" s="9"/>
    </row>
    <row r="1760" spans="10:10" x14ac:dyDescent="0.25">
      <c r="J1760" s="9"/>
    </row>
    <row r="1761" spans="10:10" x14ac:dyDescent="0.25">
      <c r="J1761" s="9"/>
    </row>
    <row r="1762" spans="10:10" x14ac:dyDescent="0.25">
      <c r="J1762" s="9"/>
    </row>
    <row r="1763" spans="10:10" x14ac:dyDescent="0.25">
      <c r="J1763" s="9"/>
    </row>
    <row r="1764" spans="10:10" x14ac:dyDescent="0.25">
      <c r="J1764" s="9"/>
    </row>
    <row r="1765" spans="10:10" x14ac:dyDescent="0.25">
      <c r="J1765" s="9"/>
    </row>
    <row r="1766" spans="10:10" x14ac:dyDescent="0.25">
      <c r="J1766" s="9"/>
    </row>
    <row r="1767" spans="10:10" x14ac:dyDescent="0.25">
      <c r="J1767" s="9"/>
    </row>
    <row r="1768" spans="10:10" x14ac:dyDescent="0.25">
      <c r="J1768" s="9"/>
    </row>
    <row r="1769" spans="10:10" x14ac:dyDescent="0.25">
      <c r="J1769" s="9"/>
    </row>
    <row r="1770" spans="10:10" x14ac:dyDescent="0.25">
      <c r="J1770" s="9"/>
    </row>
    <row r="1771" spans="10:10" x14ac:dyDescent="0.25">
      <c r="J1771" s="9"/>
    </row>
    <row r="1772" spans="10:10" x14ac:dyDescent="0.25">
      <c r="J1772" s="9"/>
    </row>
    <row r="1773" spans="10:10" x14ac:dyDescent="0.25">
      <c r="J1773" s="9"/>
    </row>
    <row r="1774" spans="10:10" x14ac:dyDescent="0.25">
      <c r="J1774" s="9"/>
    </row>
    <row r="1775" spans="10:10" x14ac:dyDescent="0.25">
      <c r="J1775" s="9"/>
    </row>
    <row r="1776" spans="10:10" x14ac:dyDescent="0.25">
      <c r="J1776" s="9"/>
    </row>
    <row r="1777" spans="10:10" x14ac:dyDescent="0.25">
      <c r="J1777" s="9"/>
    </row>
    <row r="1778" spans="10:10" x14ac:dyDescent="0.25">
      <c r="J1778" s="9"/>
    </row>
    <row r="1779" spans="10:10" x14ac:dyDescent="0.25">
      <c r="J1779" s="9"/>
    </row>
    <row r="1780" spans="10:10" x14ac:dyDescent="0.25">
      <c r="J1780" s="9"/>
    </row>
    <row r="1781" spans="10:10" x14ac:dyDescent="0.25">
      <c r="J1781" s="9"/>
    </row>
    <row r="1782" spans="10:10" x14ac:dyDescent="0.25">
      <c r="J1782" s="9"/>
    </row>
    <row r="1783" spans="10:10" x14ac:dyDescent="0.25">
      <c r="J1783" s="9"/>
    </row>
    <row r="1784" spans="10:10" x14ac:dyDescent="0.25">
      <c r="J1784" s="9"/>
    </row>
    <row r="1785" spans="10:10" x14ac:dyDescent="0.25">
      <c r="J1785" s="9"/>
    </row>
    <row r="1786" spans="10:10" x14ac:dyDescent="0.25">
      <c r="J1786" s="9"/>
    </row>
    <row r="1787" spans="10:10" x14ac:dyDescent="0.25">
      <c r="J1787" s="9"/>
    </row>
    <row r="1788" spans="10:10" x14ac:dyDescent="0.25">
      <c r="J1788" s="9"/>
    </row>
    <row r="1789" spans="10:10" x14ac:dyDescent="0.25">
      <c r="J1789" s="9"/>
    </row>
    <row r="1790" spans="10:10" x14ac:dyDescent="0.25">
      <c r="J1790" s="9"/>
    </row>
    <row r="1791" spans="10:10" x14ac:dyDescent="0.25">
      <c r="J1791" s="9"/>
    </row>
    <row r="1792" spans="10:10" x14ac:dyDescent="0.25">
      <c r="J1792" s="9"/>
    </row>
    <row r="1793" spans="10:10" x14ac:dyDescent="0.25">
      <c r="J1793" s="9"/>
    </row>
    <row r="1794" spans="10:10" x14ac:dyDescent="0.25">
      <c r="J1794" s="9"/>
    </row>
    <row r="1795" spans="10:10" x14ac:dyDescent="0.25">
      <c r="J1795" s="9"/>
    </row>
    <row r="1796" spans="10:10" x14ac:dyDescent="0.25">
      <c r="J1796" s="9"/>
    </row>
    <row r="1797" spans="10:10" x14ac:dyDescent="0.25">
      <c r="J1797" s="9"/>
    </row>
    <row r="1798" spans="10:10" x14ac:dyDescent="0.25">
      <c r="J1798" s="9"/>
    </row>
    <row r="1799" spans="10:10" x14ac:dyDescent="0.25">
      <c r="J1799" s="9"/>
    </row>
    <row r="1800" spans="10:10" x14ac:dyDescent="0.25">
      <c r="J1800" s="9"/>
    </row>
    <row r="1801" spans="10:10" x14ac:dyDescent="0.25">
      <c r="J1801" s="9"/>
    </row>
    <row r="1802" spans="10:10" x14ac:dyDescent="0.25">
      <c r="J1802" s="9"/>
    </row>
    <row r="1803" spans="10:10" x14ac:dyDescent="0.25">
      <c r="J1803" s="9"/>
    </row>
    <row r="1804" spans="10:10" x14ac:dyDescent="0.25">
      <c r="J1804" s="9"/>
    </row>
    <row r="1805" spans="10:10" x14ac:dyDescent="0.25">
      <c r="J1805" s="9"/>
    </row>
    <row r="1806" spans="10:10" x14ac:dyDescent="0.25">
      <c r="J1806" s="9"/>
    </row>
    <row r="1807" spans="10:10" x14ac:dyDescent="0.25">
      <c r="J1807" s="9"/>
    </row>
    <row r="1808" spans="10:10" x14ac:dyDescent="0.25">
      <c r="J1808" s="9"/>
    </row>
    <row r="1809" spans="10:10" x14ac:dyDescent="0.25">
      <c r="J1809" s="9"/>
    </row>
    <row r="1810" spans="10:10" x14ac:dyDescent="0.25">
      <c r="J1810" s="9"/>
    </row>
    <row r="1811" spans="10:10" x14ac:dyDescent="0.25">
      <c r="J1811" s="9"/>
    </row>
    <row r="1812" spans="10:10" x14ac:dyDescent="0.25">
      <c r="J1812" s="9"/>
    </row>
    <row r="1813" spans="10:10" x14ac:dyDescent="0.25">
      <c r="J1813" s="9"/>
    </row>
    <row r="1814" spans="10:10" x14ac:dyDescent="0.25">
      <c r="J1814" s="9"/>
    </row>
    <row r="1815" spans="10:10" x14ac:dyDescent="0.25">
      <c r="J1815" s="9"/>
    </row>
    <row r="1816" spans="10:10" x14ac:dyDescent="0.25">
      <c r="J1816" s="9"/>
    </row>
    <row r="1817" spans="10:10" x14ac:dyDescent="0.25">
      <c r="J1817" s="9"/>
    </row>
    <row r="1818" spans="10:10" x14ac:dyDescent="0.25">
      <c r="J1818" s="9"/>
    </row>
    <row r="1819" spans="10:10" x14ac:dyDescent="0.25">
      <c r="J1819" s="9"/>
    </row>
    <row r="1820" spans="10:10" x14ac:dyDescent="0.25">
      <c r="J1820" s="9"/>
    </row>
    <row r="1821" spans="10:10" x14ac:dyDescent="0.25">
      <c r="J1821" s="9"/>
    </row>
    <row r="1822" spans="10:10" x14ac:dyDescent="0.25">
      <c r="J1822" s="9"/>
    </row>
    <row r="1823" spans="10:10" x14ac:dyDescent="0.25">
      <c r="J1823" s="9"/>
    </row>
    <row r="1824" spans="10:10" x14ac:dyDescent="0.25">
      <c r="J1824" s="9"/>
    </row>
    <row r="1825" spans="10:10" x14ac:dyDescent="0.25">
      <c r="J1825" s="9"/>
    </row>
    <row r="1826" spans="10:10" x14ac:dyDescent="0.25">
      <c r="J1826" s="9"/>
    </row>
    <row r="1827" spans="10:10" x14ac:dyDescent="0.25">
      <c r="J1827" s="9"/>
    </row>
    <row r="1828" spans="10:10" x14ac:dyDescent="0.25">
      <c r="J1828" s="9"/>
    </row>
    <row r="1829" spans="10:10" x14ac:dyDescent="0.25">
      <c r="J1829" s="9"/>
    </row>
    <row r="1830" spans="10:10" x14ac:dyDescent="0.25">
      <c r="J1830" s="9"/>
    </row>
    <row r="1831" spans="10:10" x14ac:dyDescent="0.25">
      <c r="J1831" s="9"/>
    </row>
    <row r="1832" spans="10:10" x14ac:dyDescent="0.25">
      <c r="J1832" s="9"/>
    </row>
    <row r="1833" spans="10:10" x14ac:dyDescent="0.25">
      <c r="J1833" s="9"/>
    </row>
    <row r="1834" spans="10:10" x14ac:dyDescent="0.25">
      <c r="J1834" s="9"/>
    </row>
    <row r="1835" spans="10:10" x14ac:dyDescent="0.25">
      <c r="J1835" s="9"/>
    </row>
    <row r="1836" spans="10:10" x14ac:dyDescent="0.25">
      <c r="J1836" s="9"/>
    </row>
    <row r="1837" spans="10:10" x14ac:dyDescent="0.25">
      <c r="J1837" s="9"/>
    </row>
    <row r="1838" spans="10:10" x14ac:dyDescent="0.25">
      <c r="J1838" s="9"/>
    </row>
    <row r="1839" spans="10:10" x14ac:dyDescent="0.25">
      <c r="J1839" s="9"/>
    </row>
    <row r="1840" spans="10:10" x14ac:dyDescent="0.25">
      <c r="J1840" s="9"/>
    </row>
    <row r="1841" spans="10:10" x14ac:dyDescent="0.25">
      <c r="J1841" s="9"/>
    </row>
    <row r="1842" spans="10:10" x14ac:dyDescent="0.25">
      <c r="J1842" s="9"/>
    </row>
    <row r="1843" spans="10:10" x14ac:dyDescent="0.25">
      <c r="J1843" s="9"/>
    </row>
    <row r="1844" spans="10:10" x14ac:dyDescent="0.25">
      <c r="J1844" s="9"/>
    </row>
    <row r="1845" spans="10:10" x14ac:dyDescent="0.25">
      <c r="J1845" s="9"/>
    </row>
    <row r="1846" spans="10:10" x14ac:dyDescent="0.25">
      <c r="J1846" s="9"/>
    </row>
    <row r="1847" spans="10:10" x14ac:dyDescent="0.25">
      <c r="J1847" s="9"/>
    </row>
    <row r="1848" spans="10:10" x14ac:dyDescent="0.25">
      <c r="J1848" s="9"/>
    </row>
    <row r="1849" spans="10:10" x14ac:dyDescent="0.25">
      <c r="J1849" s="9"/>
    </row>
    <row r="1850" spans="10:10" x14ac:dyDescent="0.25">
      <c r="J1850" s="9"/>
    </row>
    <row r="1851" spans="10:10" x14ac:dyDescent="0.25">
      <c r="J1851" s="9"/>
    </row>
    <row r="1852" spans="10:10" x14ac:dyDescent="0.25">
      <c r="J1852" s="9"/>
    </row>
    <row r="1853" spans="10:10" x14ac:dyDescent="0.25">
      <c r="J1853" s="9"/>
    </row>
    <row r="1854" spans="10:10" x14ac:dyDescent="0.25">
      <c r="J1854" s="9"/>
    </row>
    <row r="1855" spans="10:10" x14ac:dyDescent="0.25">
      <c r="J1855" s="9"/>
    </row>
    <row r="1856" spans="10:10" x14ac:dyDescent="0.25">
      <c r="J1856" s="9"/>
    </row>
    <row r="1857" spans="10:10" x14ac:dyDescent="0.25">
      <c r="J1857" s="9"/>
    </row>
    <row r="1858" spans="10:10" x14ac:dyDescent="0.25">
      <c r="J1858" s="9"/>
    </row>
    <row r="1859" spans="10:10" x14ac:dyDescent="0.25">
      <c r="J1859" s="9"/>
    </row>
    <row r="1860" spans="10:10" x14ac:dyDescent="0.25">
      <c r="J1860" s="9"/>
    </row>
    <row r="1861" spans="10:10" x14ac:dyDescent="0.25">
      <c r="J1861" s="9"/>
    </row>
    <row r="1862" spans="10:10" x14ac:dyDescent="0.25">
      <c r="J1862" s="9"/>
    </row>
    <row r="1863" spans="10:10" x14ac:dyDescent="0.25">
      <c r="J1863" s="9"/>
    </row>
    <row r="1864" spans="10:10" x14ac:dyDescent="0.25">
      <c r="J1864" s="9"/>
    </row>
    <row r="1865" spans="10:10" x14ac:dyDescent="0.25">
      <c r="J1865" s="9"/>
    </row>
    <row r="1866" spans="10:10" x14ac:dyDescent="0.25">
      <c r="J1866" s="9"/>
    </row>
    <row r="1867" spans="10:10" x14ac:dyDescent="0.25">
      <c r="J1867" s="9"/>
    </row>
    <row r="1868" spans="10:10" x14ac:dyDescent="0.25">
      <c r="J1868" s="9"/>
    </row>
    <row r="1869" spans="10:10" x14ac:dyDescent="0.25">
      <c r="J1869" s="9"/>
    </row>
    <row r="1870" spans="10:10" x14ac:dyDescent="0.25">
      <c r="J1870" s="9"/>
    </row>
    <row r="1871" spans="10:10" x14ac:dyDescent="0.25">
      <c r="J1871" s="9"/>
    </row>
    <row r="1872" spans="10:10" x14ac:dyDescent="0.25">
      <c r="J1872" s="9"/>
    </row>
    <row r="1873" spans="10:10" x14ac:dyDescent="0.25">
      <c r="J1873" s="9"/>
    </row>
    <row r="1874" spans="10:10" x14ac:dyDescent="0.25">
      <c r="J1874" s="9"/>
    </row>
    <row r="1875" spans="10:10" x14ac:dyDescent="0.25">
      <c r="J1875" s="9"/>
    </row>
    <row r="1876" spans="10:10" x14ac:dyDescent="0.25">
      <c r="J1876" s="9"/>
    </row>
    <row r="1877" spans="10:10" x14ac:dyDescent="0.25">
      <c r="J1877" s="9"/>
    </row>
    <row r="1878" spans="10:10" x14ac:dyDescent="0.25">
      <c r="J1878" s="9"/>
    </row>
    <row r="1879" spans="10:10" x14ac:dyDescent="0.25">
      <c r="J1879" s="9"/>
    </row>
    <row r="1880" spans="10:10" x14ac:dyDescent="0.25">
      <c r="J1880" s="9"/>
    </row>
    <row r="1881" spans="10:10" x14ac:dyDescent="0.25">
      <c r="J1881" s="9"/>
    </row>
    <row r="1882" spans="10:10" x14ac:dyDescent="0.25">
      <c r="J1882" s="9"/>
    </row>
    <row r="1883" spans="10:10" x14ac:dyDescent="0.25">
      <c r="J1883" s="9"/>
    </row>
    <row r="1884" spans="10:10" x14ac:dyDescent="0.25">
      <c r="J1884" s="9"/>
    </row>
    <row r="1885" spans="10:10" x14ac:dyDescent="0.25">
      <c r="J1885" s="9"/>
    </row>
    <row r="1886" spans="10:10" x14ac:dyDescent="0.25">
      <c r="J1886" s="9"/>
    </row>
    <row r="1887" spans="10:10" x14ac:dyDescent="0.25">
      <c r="J1887" s="9"/>
    </row>
    <row r="1888" spans="10:10" x14ac:dyDescent="0.25">
      <c r="J1888" s="9"/>
    </row>
    <row r="1889" spans="10:10" x14ac:dyDescent="0.25">
      <c r="J1889" s="9"/>
    </row>
    <row r="1890" spans="10:10" x14ac:dyDescent="0.25">
      <c r="J1890" s="9"/>
    </row>
    <row r="1891" spans="10:10" x14ac:dyDescent="0.25">
      <c r="J1891" s="9"/>
    </row>
    <row r="1892" spans="10:10" x14ac:dyDescent="0.25">
      <c r="J1892" s="9"/>
    </row>
    <row r="1893" spans="10:10" x14ac:dyDescent="0.25">
      <c r="J1893" s="9"/>
    </row>
    <row r="1894" spans="10:10" x14ac:dyDescent="0.25">
      <c r="J1894" s="9"/>
    </row>
    <row r="1895" spans="10:10" x14ac:dyDescent="0.25">
      <c r="J1895" s="9"/>
    </row>
    <row r="1896" spans="10:10" x14ac:dyDescent="0.25">
      <c r="J1896" s="9"/>
    </row>
    <row r="1897" spans="10:10" x14ac:dyDescent="0.25">
      <c r="J1897" s="9"/>
    </row>
    <row r="1898" spans="10:10" x14ac:dyDescent="0.25">
      <c r="J1898" s="9"/>
    </row>
    <row r="1899" spans="10:10" x14ac:dyDescent="0.25">
      <c r="J1899" s="9"/>
    </row>
    <row r="1900" spans="10:10" x14ac:dyDescent="0.25">
      <c r="J1900" s="9"/>
    </row>
    <row r="1901" spans="10:10" x14ac:dyDescent="0.25">
      <c r="J1901" s="9"/>
    </row>
    <row r="1902" spans="10:10" x14ac:dyDescent="0.25">
      <c r="J1902" s="9"/>
    </row>
    <row r="1903" spans="10:10" x14ac:dyDescent="0.25">
      <c r="J1903" s="9"/>
    </row>
    <row r="1904" spans="10:10" x14ac:dyDescent="0.25">
      <c r="J1904" s="9"/>
    </row>
    <row r="1905" spans="10:10" x14ac:dyDescent="0.25">
      <c r="J1905" s="9"/>
    </row>
    <row r="1906" spans="10:10" x14ac:dyDescent="0.25">
      <c r="J1906" s="9"/>
    </row>
    <row r="1907" spans="10:10" x14ac:dyDescent="0.25">
      <c r="J1907" s="9"/>
    </row>
    <row r="1908" spans="10:10" x14ac:dyDescent="0.25">
      <c r="J1908" s="9"/>
    </row>
    <row r="1909" spans="10:10" x14ac:dyDescent="0.25">
      <c r="J1909" s="9"/>
    </row>
    <row r="1910" spans="10:10" x14ac:dyDescent="0.25">
      <c r="J1910" s="9"/>
    </row>
    <row r="1911" spans="10:10" x14ac:dyDescent="0.25">
      <c r="J1911" s="9"/>
    </row>
    <row r="1912" spans="10:10" x14ac:dyDescent="0.25">
      <c r="J1912" s="9"/>
    </row>
    <row r="1913" spans="10:10" x14ac:dyDescent="0.25">
      <c r="J1913" s="9"/>
    </row>
    <row r="1914" spans="10:10" x14ac:dyDescent="0.25">
      <c r="J1914" s="9"/>
    </row>
    <row r="1915" spans="10:10" x14ac:dyDescent="0.25">
      <c r="J1915" s="9"/>
    </row>
    <row r="1916" spans="10:10" x14ac:dyDescent="0.25">
      <c r="J1916" s="9"/>
    </row>
    <row r="1917" spans="10:10" x14ac:dyDescent="0.25">
      <c r="J1917" s="9"/>
    </row>
    <row r="1918" spans="10:10" x14ac:dyDescent="0.25">
      <c r="J1918" s="9"/>
    </row>
    <row r="1919" spans="10:10" x14ac:dyDescent="0.25">
      <c r="J1919" s="9"/>
    </row>
    <row r="1920" spans="10:10" x14ac:dyDescent="0.25">
      <c r="J1920" s="9"/>
    </row>
    <row r="1921" spans="10:10" x14ac:dyDescent="0.25">
      <c r="J1921" s="9"/>
    </row>
    <row r="1922" spans="10:10" x14ac:dyDescent="0.25">
      <c r="J1922" s="9"/>
    </row>
    <row r="1923" spans="10:10" x14ac:dyDescent="0.25">
      <c r="J1923" s="9"/>
    </row>
    <row r="1924" spans="10:10" x14ac:dyDescent="0.25">
      <c r="J1924" s="9"/>
    </row>
    <row r="1925" spans="10:10" x14ac:dyDescent="0.25">
      <c r="J1925" s="9"/>
    </row>
    <row r="1926" spans="10:10" x14ac:dyDescent="0.25">
      <c r="J1926" s="9"/>
    </row>
    <row r="1927" spans="10:10" x14ac:dyDescent="0.25">
      <c r="J1927" s="9"/>
    </row>
    <row r="1928" spans="10:10" x14ac:dyDescent="0.25">
      <c r="J1928" s="9"/>
    </row>
    <row r="1929" spans="10:10" x14ac:dyDescent="0.25">
      <c r="J1929" s="9"/>
    </row>
    <row r="1930" spans="10:10" x14ac:dyDescent="0.25">
      <c r="J1930" s="9"/>
    </row>
    <row r="1931" spans="10:10" x14ac:dyDescent="0.25">
      <c r="J1931" s="9"/>
    </row>
    <row r="1932" spans="10:10" x14ac:dyDescent="0.25">
      <c r="J1932" s="9"/>
    </row>
    <row r="1933" spans="10:10" x14ac:dyDescent="0.25">
      <c r="J1933" s="9"/>
    </row>
    <row r="1934" spans="10:10" x14ac:dyDescent="0.25">
      <c r="J1934" s="9"/>
    </row>
    <row r="1935" spans="10:10" x14ac:dyDescent="0.25">
      <c r="J1935" s="9"/>
    </row>
    <row r="1936" spans="10:10" x14ac:dyDescent="0.25">
      <c r="J1936" s="9"/>
    </row>
    <row r="1937" spans="10:10" x14ac:dyDescent="0.25">
      <c r="J1937" s="9"/>
    </row>
    <row r="1938" spans="10:10" x14ac:dyDescent="0.25">
      <c r="J1938" s="9"/>
    </row>
    <row r="1939" spans="10:10" x14ac:dyDescent="0.25">
      <c r="J1939" s="9"/>
    </row>
    <row r="1940" spans="10:10" x14ac:dyDescent="0.25">
      <c r="J1940" s="9"/>
    </row>
    <row r="1941" spans="10:10" x14ac:dyDescent="0.25">
      <c r="J1941" s="9"/>
    </row>
    <row r="1942" spans="10:10" x14ac:dyDescent="0.25">
      <c r="J1942" s="9"/>
    </row>
    <row r="1943" spans="10:10" x14ac:dyDescent="0.25">
      <c r="J1943" s="9"/>
    </row>
    <row r="1944" spans="10:10" x14ac:dyDescent="0.25">
      <c r="J1944" s="9"/>
    </row>
    <row r="1945" spans="10:10" x14ac:dyDescent="0.25">
      <c r="J1945" s="9"/>
    </row>
    <row r="1946" spans="10:10" x14ac:dyDescent="0.25">
      <c r="J1946" s="9"/>
    </row>
    <row r="1947" spans="10:10" x14ac:dyDescent="0.25">
      <c r="J1947" s="9"/>
    </row>
    <row r="1948" spans="10:10" x14ac:dyDescent="0.25">
      <c r="J1948" s="9"/>
    </row>
    <row r="1949" spans="10:10" x14ac:dyDescent="0.25">
      <c r="J1949" s="9"/>
    </row>
    <row r="1950" spans="10:10" x14ac:dyDescent="0.25">
      <c r="J1950" s="9"/>
    </row>
    <row r="1951" spans="10:10" x14ac:dyDescent="0.25">
      <c r="J1951" s="9"/>
    </row>
    <row r="1952" spans="10:10" x14ac:dyDescent="0.25">
      <c r="J1952" s="9"/>
    </row>
    <row r="1953" spans="10:10" x14ac:dyDescent="0.25">
      <c r="J1953" s="9"/>
    </row>
    <row r="1954" spans="10:10" x14ac:dyDescent="0.25">
      <c r="J1954" s="9"/>
    </row>
    <row r="1955" spans="10:10" x14ac:dyDescent="0.25">
      <c r="J1955" s="9"/>
    </row>
    <row r="1956" spans="10:10" x14ac:dyDescent="0.25">
      <c r="J1956" s="9"/>
    </row>
    <row r="1957" spans="10:10" x14ac:dyDescent="0.25">
      <c r="J1957" s="9"/>
    </row>
    <row r="1958" spans="10:10" x14ac:dyDescent="0.25">
      <c r="J1958" s="9"/>
    </row>
    <row r="1959" spans="10:10" x14ac:dyDescent="0.25">
      <c r="J1959" s="9"/>
    </row>
    <row r="1960" spans="10:10" x14ac:dyDescent="0.25">
      <c r="J1960" s="9"/>
    </row>
    <row r="1961" spans="10:10" x14ac:dyDescent="0.25">
      <c r="J1961" s="9"/>
    </row>
    <row r="1962" spans="10:10" x14ac:dyDescent="0.25">
      <c r="J1962" s="9"/>
    </row>
    <row r="1963" spans="10:10" x14ac:dyDescent="0.25">
      <c r="J1963" s="9"/>
    </row>
    <row r="1964" spans="10:10" x14ac:dyDescent="0.25">
      <c r="J1964" s="9"/>
    </row>
    <row r="1965" spans="10:10" x14ac:dyDescent="0.25">
      <c r="J1965" s="9"/>
    </row>
    <row r="1966" spans="10:10" x14ac:dyDescent="0.25">
      <c r="J1966" s="9"/>
    </row>
    <row r="1967" spans="10:10" x14ac:dyDescent="0.25">
      <c r="J1967" s="9"/>
    </row>
    <row r="1968" spans="10:10" x14ac:dyDescent="0.25">
      <c r="J1968" s="9"/>
    </row>
    <row r="1969" spans="10:10" x14ac:dyDescent="0.25">
      <c r="J1969" s="9"/>
    </row>
    <row r="1970" spans="10:10" x14ac:dyDescent="0.25">
      <c r="J1970" s="9"/>
    </row>
    <row r="1971" spans="10:10" x14ac:dyDescent="0.25">
      <c r="J1971" s="9"/>
    </row>
    <row r="1972" spans="10:10" x14ac:dyDescent="0.25">
      <c r="J1972" s="9"/>
    </row>
    <row r="1973" spans="10:10" x14ac:dyDescent="0.25">
      <c r="J1973" s="9"/>
    </row>
    <row r="1974" spans="10:10" x14ac:dyDescent="0.25">
      <c r="J1974" s="9"/>
    </row>
    <row r="1975" spans="10:10" x14ac:dyDescent="0.25">
      <c r="J1975" s="9"/>
    </row>
    <row r="1976" spans="10:10" x14ac:dyDescent="0.25">
      <c r="J1976" s="9"/>
    </row>
    <row r="1977" spans="10:10" x14ac:dyDescent="0.25">
      <c r="J1977" s="9"/>
    </row>
    <row r="1978" spans="10:10" x14ac:dyDescent="0.25">
      <c r="J1978" s="9"/>
    </row>
    <row r="1979" spans="10:10" x14ac:dyDescent="0.25">
      <c r="J1979" s="9"/>
    </row>
    <row r="1980" spans="10:10" x14ac:dyDescent="0.25">
      <c r="J1980" s="9"/>
    </row>
    <row r="1981" spans="10:10" x14ac:dyDescent="0.25">
      <c r="J1981" s="9"/>
    </row>
    <row r="1982" spans="10:10" x14ac:dyDescent="0.25">
      <c r="J1982" s="9"/>
    </row>
    <row r="1983" spans="10:10" x14ac:dyDescent="0.25">
      <c r="J1983" s="9"/>
    </row>
    <row r="1984" spans="10:10" x14ac:dyDescent="0.25">
      <c r="J1984" s="9"/>
    </row>
    <row r="1985" spans="10:10" x14ac:dyDescent="0.25">
      <c r="J1985" s="9"/>
    </row>
    <row r="1986" spans="10:10" x14ac:dyDescent="0.25">
      <c r="J1986" s="9"/>
    </row>
    <row r="1987" spans="10:10" x14ac:dyDescent="0.25">
      <c r="J1987" s="9"/>
    </row>
    <row r="1988" spans="10:10" x14ac:dyDescent="0.25">
      <c r="J1988" s="9"/>
    </row>
    <row r="1989" spans="10:10" x14ac:dyDescent="0.25">
      <c r="J1989" s="9"/>
    </row>
    <row r="1990" spans="10:10" x14ac:dyDescent="0.25">
      <c r="J1990" s="9"/>
    </row>
    <row r="1991" spans="10:10" x14ac:dyDescent="0.25">
      <c r="J1991" s="9"/>
    </row>
    <row r="1992" spans="10:10" x14ac:dyDescent="0.25">
      <c r="J1992" s="9"/>
    </row>
    <row r="1993" spans="10:10" x14ac:dyDescent="0.25">
      <c r="J1993" s="9"/>
    </row>
    <row r="1994" spans="10:10" x14ac:dyDescent="0.25">
      <c r="J1994" s="9"/>
    </row>
    <row r="1995" spans="10:10" x14ac:dyDescent="0.25">
      <c r="J1995" s="9"/>
    </row>
    <row r="1996" spans="10:10" x14ac:dyDescent="0.25">
      <c r="J1996" s="9"/>
    </row>
    <row r="1997" spans="10:10" x14ac:dyDescent="0.25">
      <c r="J1997" s="9"/>
    </row>
    <row r="1998" spans="10:10" x14ac:dyDescent="0.25">
      <c r="J1998" s="9"/>
    </row>
    <row r="1999" spans="10:10" x14ac:dyDescent="0.25">
      <c r="J1999" s="9"/>
    </row>
    <row r="2000" spans="10:10" x14ac:dyDescent="0.25">
      <c r="J2000" s="9"/>
    </row>
    <row r="2001" spans="10:10" x14ac:dyDescent="0.25">
      <c r="J2001" s="9"/>
    </row>
    <row r="2002" spans="10:10" x14ac:dyDescent="0.25">
      <c r="J2002" s="9"/>
    </row>
    <row r="2003" spans="10:10" x14ac:dyDescent="0.25">
      <c r="J2003" s="9"/>
    </row>
    <row r="2004" spans="10:10" x14ac:dyDescent="0.25">
      <c r="J2004" s="9"/>
    </row>
    <row r="2005" spans="10:10" x14ac:dyDescent="0.25">
      <c r="J2005" s="9"/>
    </row>
    <row r="2006" spans="10:10" x14ac:dyDescent="0.25">
      <c r="J2006" s="9"/>
    </row>
    <row r="2007" spans="10:10" x14ac:dyDescent="0.25">
      <c r="J2007" s="9"/>
    </row>
    <row r="2008" spans="10:10" x14ac:dyDescent="0.25">
      <c r="J2008" s="9"/>
    </row>
    <row r="2009" spans="10:10" x14ac:dyDescent="0.25">
      <c r="J2009" s="9"/>
    </row>
    <row r="2010" spans="10:10" x14ac:dyDescent="0.25">
      <c r="J2010" s="9"/>
    </row>
    <row r="2011" spans="10:10" x14ac:dyDescent="0.25">
      <c r="J2011" s="9"/>
    </row>
    <row r="2012" spans="10:10" x14ac:dyDescent="0.25">
      <c r="J2012" s="9"/>
    </row>
    <row r="2013" spans="10:10" x14ac:dyDescent="0.25">
      <c r="J2013" s="9"/>
    </row>
    <row r="2014" spans="10:10" x14ac:dyDescent="0.25">
      <c r="J2014" s="9"/>
    </row>
    <row r="2015" spans="10:10" x14ac:dyDescent="0.25">
      <c r="J2015" s="9"/>
    </row>
    <row r="2016" spans="10:10" x14ac:dyDescent="0.25">
      <c r="J2016" s="9"/>
    </row>
    <row r="2017" spans="10:10" x14ac:dyDescent="0.25">
      <c r="J2017" s="9"/>
    </row>
    <row r="2018" spans="10:10" x14ac:dyDescent="0.25">
      <c r="J2018" s="9"/>
    </row>
    <row r="2019" spans="10:10" x14ac:dyDescent="0.25">
      <c r="J2019" s="9"/>
    </row>
    <row r="2020" spans="10:10" x14ac:dyDescent="0.25">
      <c r="J2020" s="9"/>
    </row>
    <row r="2021" spans="10:10" x14ac:dyDescent="0.25">
      <c r="J2021" s="9"/>
    </row>
    <row r="2022" spans="10:10" x14ac:dyDescent="0.25">
      <c r="J2022" s="9"/>
    </row>
    <row r="2023" spans="10:10" x14ac:dyDescent="0.25">
      <c r="J2023" s="9"/>
    </row>
    <row r="2024" spans="10:10" x14ac:dyDescent="0.25">
      <c r="J2024" s="9"/>
    </row>
    <row r="2025" spans="10:10" x14ac:dyDescent="0.25">
      <c r="J2025" s="9"/>
    </row>
    <row r="2026" spans="10:10" x14ac:dyDescent="0.25">
      <c r="J2026" s="9"/>
    </row>
    <row r="2027" spans="10:10" x14ac:dyDescent="0.25">
      <c r="J2027" s="9"/>
    </row>
    <row r="2028" spans="10:10" x14ac:dyDescent="0.25">
      <c r="J2028" s="9"/>
    </row>
    <row r="2029" spans="10:10" x14ac:dyDescent="0.25">
      <c r="J2029" s="9"/>
    </row>
    <row r="2030" spans="10:10" x14ac:dyDescent="0.25">
      <c r="J2030" s="9"/>
    </row>
    <row r="2031" spans="10:10" x14ac:dyDescent="0.25">
      <c r="J2031" s="9"/>
    </row>
    <row r="2032" spans="10:10" x14ac:dyDescent="0.25">
      <c r="J2032" s="9"/>
    </row>
    <row r="2033" spans="10:10" x14ac:dyDescent="0.25">
      <c r="J2033" s="9"/>
    </row>
    <row r="2034" spans="10:10" x14ac:dyDescent="0.25">
      <c r="J2034" s="9"/>
    </row>
    <row r="2035" spans="10:10" x14ac:dyDescent="0.25">
      <c r="J2035" s="9"/>
    </row>
    <row r="2036" spans="10:10" x14ac:dyDescent="0.25">
      <c r="J2036" s="9"/>
    </row>
    <row r="2037" spans="10:10" x14ac:dyDescent="0.25">
      <c r="J2037" s="9"/>
    </row>
    <row r="2038" spans="10:10" x14ac:dyDescent="0.25">
      <c r="J2038" s="9"/>
    </row>
    <row r="2039" spans="10:10" x14ac:dyDescent="0.25">
      <c r="J2039" s="9"/>
    </row>
    <row r="2040" spans="10:10" x14ac:dyDescent="0.25">
      <c r="J2040" s="9"/>
    </row>
    <row r="2041" spans="10:10" x14ac:dyDescent="0.25">
      <c r="J2041" s="9"/>
    </row>
    <row r="2042" spans="10:10" x14ac:dyDescent="0.25">
      <c r="J2042" s="9"/>
    </row>
    <row r="2043" spans="10:10" x14ac:dyDescent="0.25">
      <c r="J2043" s="9"/>
    </row>
    <row r="2044" spans="10:10" x14ac:dyDescent="0.25">
      <c r="J2044" s="9"/>
    </row>
    <row r="2045" spans="10:10" x14ac:dyDescent="0.25">
      <c r="J2045" s="9"/>
    </row>
    <row r="2046" spans="10:10" x14ac:dyDescent="0.25">
      <c r="J2046" s="9"/>
    </row>
    <row r="2047" spans="10:10" x14ac:dyDescent="0.25">
      <c r="J2047" s="9"/>
    </row>
    <row r="2048" spans="10:10" x14ac:dyDescent="0.25">
      <c r="J2048" s="9"/>
    </row>
    <row r="2049" spans="10:10" x14ac:dyDescent="0.25">
      <c r="J2049" s="9"/>
    </row>
    <row r="2050" spans="10:10" x14ac:dyDescent="0.25">
      <c r="J2050" s="9"/>
    </row>
    <row r="2051" spans="10:10" x14ac:dyDescent="0.25">
      <c r="J2051" s="9"/>
    </row>
    <row r="2052" spans="10:10" x14ac:dyDescent="0.25">
      <c r="J2052" s="9"/>
    </row>
    <row r="2053" spans="10:10" x14ac:dyDescent="0.25">
      <c r="J2053" s="9"/>
    </row>
    <row r="2054" spans="10:10" x14ac:dyDescent="0.25">
      <c r="J2054" s="9"/>
    </row>
    <row r="2055" spans="10:10" x14ac:dyDescent="0.25">
      <c r="J2055" s="9"/>
    </row>
    <row r="2056" spans="10:10" x14ac:dyDescent="0.25">
      <c r="J2056" s="9"/>
    </row>
    <row r="2057" spans="10:10" x14ac:dyDescent="0.25">
      <c r="J2057" s="9"/>
    </row>
    <row r="2058" spans="10:10" x14ac:dyDescent="0.25">
      <c r="J2058" s="9"/>
    </row>
    <row r="2059" spans="10:10" x14ac:dyDescent="0.25">
      <c r="J2059" s="9"/>
    </row>
    <row r="2060" spans="10:10" x14ac:dyDescent="0.25">
      <c r="J2060" s="9"/>
    </row>
    <row r="2061" spans="10:10" x14ac:dyDescent="0.25">
      <c r="J2061" s="9"/>
    </row>
    <row r="2062" spans="10:10" x14ac:dyDescent="0.25">
      <c r="J2062" s="9"/>
    </row>
    <row r="2063" spans="10:10" x14ac:dyDescent="0.25">
      <c r="J2063" s="9"/>
    </row>
    <row r="2064" spans="10:10" x14ac:dyDescent="0.25">
      <c r="J2064" s="9"/>
    </row>
    <row r="2065" spans="10:10" x14ac:dyDescent="0.25">
      <c r="J2065" s="9"/>
    </row>
    <row r="2066" spans="10:10" x14ac:dyDescent="0.25">
      <c r="J2066" s="9"/>
    </row>
    <row r="2067" spans="10:10" x14ac:dyDescent="0.25">
      <c r="J2067" s="9"/>
    </row>
    <row r="2068" spans="10:10" x14ac:dyDescent="0.25">
      <c r="J2068" s="9"/>
    </row>
    <row r="2069" spans="10:10" x14ac:dyDescent="0.25">
      <c r="J2069" s="9"/>
    </row>
    <row r="2070" spans="10:10" x14ac:dyDescent="0.25">
      <c r="J2070" s="9"/>
    </row>
    <row r="2071" spans="10:10" x14ac:dyDescent="0.25">
      <c r="J2071" s="9"/>
    </row>
    <row r="2072" spans="10:10" x14ac:dyDescent="0.25">
      <c r="J2072" s="9"/>
    </row>
    <row r="2073" spans="10:10" x14ac:dyDescent="0.25">
      <c r="J2073" s="9"/>
    </row>
    <row r="2074" spans="10:10" x14ac:dyDescent="0.25">
      <c r="J2074" s="9"/>
    </row>
    <row r="2075" spans="10:10" x14ac:dyDescent="0.25">
      <c r="J2075" s="9"/>
    </row>
    <row r="2076" spans="10:10" x14ac:dyDescent="0.25">
      <c r="J2076" s="9"/>
    </row>
    <row r="2077" spans="10:10" x14ac:dyDescent="0.25">
      <c r="J2077" s="9"/>
    </row>
    <row r="2078" spans="10:10" x14ac:dyDescent="0.25">
      <c r="J2078" s="9"/>
    </row>
    <row r="2079" spans="10:10" x14ac:dyDescent="0.25">
      <c r="J2079" s="9"/>
    </row>
    <row r="2080" spans="10:10" x14ac:dyDescent="0.25">
      <c r="J2080" s="9"/>
    </row>
    <row r="2081" spans="10:10" x14ac:dyDescent="0.25">
      <c r="J2081" s="9"/>
    </row>
    <row r="2082" spans="10:10" x14ac:dyDescent="0.25">
      <c r="J2082" s="9"/>
    </row>
    <row r="2083" spans="10:10" x14ac:dyDescent="0.25">
      <c r="J2083" s="9"/>
    </row>
    <row r="2084" spans="10:10" x14ac:dyDescent="0.25">
      <c r="J2084" s="9"/>
    </row>
    <row r="2085" spans="10:10" x14ac:dyDescent="0.25">
      <c r="J2085" s="9"/>
    </row>
    <row r="2086" spans="10:10" x14ac:dyDescent="0.25">
      <c r="J2086" s="9"/>
    </row>
    <row r="2087" spans="10:10" x14ac:dyDescent="0.25">
      <c r="J2087" s="9"/>
    </row>
    <row r="2088" spans="10:10" x14ac:dyDescent="0.25">
      <c r="J2088" s="9"/>
    </row>
    <row r="2089" spans="10:10" x14ac:dyDescent="0.25">
      <c r="J2089" s="9"/>
    </row>
    <row r="2090" spans="10:10" x14ac:dyDescent="0.25">
      <c r="J2090" s="9"/>
    </row>
    <row r="2091" spans="10:10" x14ac:dyDescent="0.25">
      <c r="J2091" s="9"/>
    </row>
    <row r="2092" spans="10:10" x14ac:dyDescent="0.25">
      <c r="J2092" s="9"/>
    </row>
    <row r="2093" spans="10:10" x14ac:dyDescent="0.25">
      <c r="J2093" s="9"/>
    </row>
    <row r="2094" spans="10:10" x14ac:dyDescent="0.25">
      <c r="J2094" s="9"/>
    </row>
    <row r="2095" spans="10:10" x14ac:dyDescent="0.25">
      <c r="J2095" s="9"/>
    </row>
    <row r="2096" spans="10:10" x14ac:dyDescent="0.25">
      <c r="J2096" s="9"/>
    </row>
    <row r="2097" spans="10:10" x14ac:dyDescent="0.25">
      <c r="J2097" s="9"/>
    </row>
    <row r="2098" spans="10:10" x14ac:dyDescent="0.25">
      <c r="J2098" s="9"/>
    </row>
    <row r="2099" spans="10:10" x14ac:dyDescent="0.25">
      <c r="J2099" s="9"/>
    </row>
    <row r="2100" spans="10:10" x14ac:dyDescent="0.25">
      <c r="J2100" s="9"/>
    </row>
    <row r="2101" spans="10:10" x14ac:dyDescent="0.25">
      <c r="J2101" s="9"/>
    </row>
    <row r="2102" spans="10:10" x14ac:dyDescent="0.25">
      <c r="J2102" s="9"/>
    </row>
    <row r="2103" spans="10:10" x14ac:dyDescent="0.25">
      <c r="J2103" s="9"/>
    </row>
    <row r="2104" spans="10:10" x14ac:dyDescent="0.25">
      <c r="J2104" s="9"/>
    </row>
    <row r="2105" spans="10:10" x14ac:dyDescent="0.25">
      <c r="J2105" s="9"/>
    </row>
    <row r="2106" spans="10:10" x14ac:dyDescent="0.25">
      <c r="J2106" s="9"/>
    </row>
    <row r="2107" spans="10:10" x14ac:dyDescent="0.25">
      <c r="J2107" s="9"/>
    </row>
    <row r="2108" spans="10:10" x14ac:dyDescent="0.25">
      <c r="J2108" s="9"/>
    </row>
    <row r="2109" spans="10:10" x14ac:dyDescent="0.25">
      <c r="J2109" s="9"/>
    </row>
    <row r="2110" spans="10:10" x14ac:dyDescent="0.25">
      <c r="J2110" s="9"/>
    </row>
    <row r="2111" spans="10:10" x14ac:dyDescent="0.25">
      <c r="J2111" s="9"/>
    </row>
    <row r="2112" spans="10:10" x14ac:dyDescent="0.25">
      <c r="J2112" s="9"/>
    </row>
    <row r="2113" spans="10:10" x14ac:dyDescent="0.25">
      <c r="J2113" s="9"/>
    </row>
    <row r="2114" spans="10:10" x14ac:dyDescent="0.25">
      <c r="J2114" s="9"/>
    </row>
    <row r="2115" spans="10:10" x14ac:dyDescent="0.25">
      <c r="J2115" s="9"/>
    </row>
    <row r="2116" spans="10:10" x14ac:dyDescent="0.25">
      <c r="J2116" s="9"/>
    </row>
    <row r="2117" spans="10:10" x14ac:dyDescent="0.25">
      <c r="J2117" s="9"/>
    </row>
    <row r="2118" spans="10:10" x14ac:dyDescent="0.25">
      <c r="J2118" s="9"/>
    </row>
    <row r="2119" spans="10:10" x14ac:dyDescent="0.25">
      <c r="J2119" s="9"/>
    </row>
    <row r="2120" spans="10:10" x14ac:dyDescent="0.25">
      <c r="J2120" s="9"/>
    </row>
    <row r="2121" spans="10:10" x14ac:dyDescent="0.25">
      <c r="J2121" s="9"/>
    </row>
    <row r="2122" spans="10:10" x14ac:dyDescent="0.25">
      <c r="J2122" s="9"/>
    </row>
    <row r="2123" spans="10:10" x14ac:dyDescent="0.25">
      <c r="J2123" s="9"/>
    </row>
    <row r="2124" spans="10:10" x14ac:dyDescent="0.25">
      <c r="J2124" s="9"/>
    </row>
    <row r="2125" spans="10:10" x14ac:dyDescent="0.25">
      <c r="J2125" s="9"/>
    </row>
    <row r="2126" spans="10:10" x14ac:dyDescent="0.25">
      <c r="J2126" s="9"/>
    </row>
    <row r="2127" spans="10:10" x14ac:dyDescent="0.25">
      <c r="J2127" s="9"/>
    </row>
    <row r="2128" spans="10:10" x14ac:dyDescent="0.25">
      <c r="J2128" s="9"/>
    </row>
    <row r="2129" spans="10:10" x14ac:dyDescent="0.25">
      <c r="J2129" s="9"/>
    </row>
    <row r="2130" spans="10:10" x14ac:dyDescent="0.25">
      <c r="J2130" s="9"/>
    </row>
    <row r="2131" spans="10:10" x14ac:dyDescent="0.25">
      <c r="J2131" s="9"/>
    </row>
    <row r="2132" spans="10:10" x14ac:dyDescent="0.25">
      <c r="J2132" s="9"/>
    </row>
    <row r="2133" spans="10:10" x14ac:dyDescent="0.25">
      <c r="J2133" s="9"/>
    </row>
    <row r="2134" spans="10:10" x14ac:dyDescent="0.25">
      <c r="J2134" s="9"/>
    </row>
    <row r="2135" spans="10:10" x14ac:dyDescent="0.25">
      <c r="J2135" s="9"/>
    </row>
    <row r="2136" spans="10:10" x14ac:dyDescent="0.25">
      <c r="J2136" s="9"/>
    </row>
    <row r="2137" spans="10:10" x14ac:dyDescent="0.25">
      <c r="J2137" s="9"/>
    </row>
    <row r="2138" spans="10:10" x14ac:dyDescent="0.25">
      <c r="J2138" s="9"/>
    </row>
    <row r="2139" spans="10:10" x14ac:dyDescent="0.25">
      <c r="J2139" s="9"/>
    </row>
    <row r="2140" spans="10:10" x14ac:dyDescent="0.25">
      <c r="J2140" s="9"/>
    </row>
    <row r="2141" spans="10:10" x14ac:dyDescent="0.25">
      <c r="J2141" s="9"/>
    </row>
    <row r="2142" spans="10:10" x14ac:dyDescent="0.25">
      <c r="J2142" s="9"/>
    </row>
    <row r="2143" spans="10:10" x14ac:dyDescent="0.25">
      <c r="J2143" s="9"/>
    </row>
    <row r="2144" spans="10:10" x14ac:dyDescent="0.25">
      <c r="J2144" s="9"/>
    </row>
    <row r="2145" spans="10:10" x14ac:dyDescent="0.25">
      <c r="J2145" s="9"/>
    </row>
    <row r="2146" spans="10:10" x14ac:dyDescent="0.25">
      <c r="J2146" s="9"/>
    </row>
    <row r="2147" spans="10:10" x14ac:dyDescent="0.25">
      <c r="J2147" s="9"/>
    </row>
    <row r="2148" spans="10:10" x14ac:dyDescent="0.25">
      <c r="J2148" s="9"/>
    </row>
    <row r="2149" spans="10:10" x14ac:dyDescent="0.25">
      <c r="J2149" s="9"/>
    </row>
    <row r="2150" spans="10:10" x14ac:dyDescent="0.25">
      <c r="J2150" s="9"/>
    </row>
    <row r="2151" spans="10:10" x14ac:dyDescent="0.25">
      <c r="J2151" s="9"/>
    </row>
    <row r="2152" spans="10:10" x14ac:dyDescent="0.25">
      <c r="J2152" s="9"/>
    </row>
    <row r="2153" spans="10:10" x14ac:dyDescent="0.25">
      <c r="J2153" s="9"/>
    </row>
    <row r="2154" spans="10:10" x14ac:dyDescent="0.25">
      <c r="J2154" s="9"/>
    </row>
    <row r="2155" spans="10:10" x14ac:dyDescent="0.25">
      <c r="J2155" s="9"/>
    </row>
    <row r="2156" spans="10:10" x14ac:dyDescent="0.25">
      <c r="J2156" s="9"/>
    </row>
    <row r="2157" spans="10:10" x14ac:dyDescent="0.25">
      <c r="J2157" s="9"/>
    </row>
    <row r="2158" spans="10:10" x14ac:dyDescent="0.25">
      <c r="J2158" s="9"/>
    </row>
    <row r="2159" spans="10:10" x14ac:dyDescent="0.25">
      <c r="J2159" s="9"/>
    </row>
    <row r="2160" spans="10:10" x14ac:dyDescent="0.25">
      <c r="J2160" s="9"/>
    </row>
    <row r="2161" spans="10:10" x14ac:dyDescent="0.25">
      <c r="J2161" s="9"/>
    </row>
    <row r="2162" spans="10:10" x14ac:dyDescent="0.25">
      <c r="J2162" s="9"/>
    </row>
    <row r="2163" spans="10:10" x14ac:dyDescent="0.25">
      <c r="J2163" s="9"/>
    </row>
    <row r="2164" spans="10:10" x14ac:dyDescent="0.25">
      <c r="J2164" s="9"/>
    </row>
    <row r="2165" spans="10:10" x14ac:dyDescent="0.25">
      <c r="J2165" s="9"/>
    </row>
    <row r="2166" spans="10:10" x14ac:dyDescent="0.25">
      <c r="J2166" s="9"/>
    </row>
    <row r="2167" spans="10:10" x14ac:dyDescent="0.25">
      <c r="J2167" s="9"/>
    </row>
    <row r="2168" spans="10:10" x14ac:dyDescent="0.25">
      <c r="J2168" s="9"/>
    </row>
    <row r="2169" spans="10:10" x14ac:dyDescent="0.25">
      <c r="J2169" s="9"/>
    </row>
    <row r="2170" spans="10:10" x14ac:dyDescent="0.25">
      <c r="J2170" s="9"/>
    </row>
    <row r="2171" spans="10:10" x14ac:dyDescent="0.25">
      <c r="J2171" s="9"/>
    </row>
    <row r="2172" spans="10:10" x14ac:dyDescent="0.25">
      <c r="J2172" s="9"/>
    </row>
    <row r="2173" spans="10:10" x14ac:dyDescent="0.25">
      <c r="J2173" s="9"/>
    </row>
    <row r="2174" spans="10:10" x14ac:dyDescent="0.25">
      <c r="J2174" s="9"/>
    </row>
    <row r="2175" spans="10:10" x14ac:dyDescent="0.25">
      <c r="J2175" s="9"/>
    </row>
    <row r="2176" spans="10:10" x14ac:dyDescent="0.25">
      <c r="J2176" s="9"/>
    </row>
    <row r="2177" spans="10:10" x14ac:dyDescent="0.25">
      <c r="J2177" s="9"/>
    </row>
    <row r="2178" spans="10:10" x14ac:dyDescent="0.25">
      <c r="J2178" s="9"/>
    </row>
    <row r="2179" spans="10:10" x14ac:dyDescent="0.25">
      <c r="J2179" s="9"/>
    </row>
    <row r="2180" spans="10:10" x14ac:dyDescent="0.25">
      <c r="J2180" s="9"/>
    </row>
    <row r="2181" spans="10:10" x14ac:dyDescent="0.25">
      <c r="J2181" s="9"/>
    </row>
    <row r="2182" spans="10:10" x14ac:dyDescent="0.25">
      <c r="J2182" s="9"/>
    </row>
    <row r="2183" spans="10:10" x14ac:dyDescent="0.25">
      <c r="J2183" s="9"/>
    </row>
    <row r="2184" spans="10:10" x14ac:dyDescent="0.25">
      <c r="J2184" s="9"/>
    </row>
    <row r="2185" spans="10:10" x14ac:dyDescent="0.25">
      <c r="J2185" s="9"/>
    </row>
    <row r="2186" spans="10:10" x14ac:dyDescent="0.25">
      <c r="J2186" s="9"/>
    </row>
    <row r="2187" spans="10:10" x14ac:dyDescent="0.25">
      <c r="J2187" s="9"/>
    </row>
    <row r="2188" spans="10:10" x14ac:dyDescent="0.25">
      <c r="J2188" s="9"/>
    </row>
    <row r="2189" spans="10:10" x14ac:dyDescent="0.25">
      <c r="J2189" s="9"/>
    </row>
    <row r="2190" spans="10:10" x14ac:dyDescent="0.25">
      <c r="J2190" s="9"/>
    </row>
    <row r="2191" spans="10:10" x14ac:dyDescent="0.25">
      <c r="J2191" s="9"/>
    </row>
    <row r="2192" spans="10:10" x14ac:dyDescent="0.25">
      <c r="J2192" s="9"/>
    </row>
    <row r="2193" spans="10:10" x14ac:dyDescent="0.25">
      <c r="J2193" s="9"/>
    </row>
    <row r="2194" spans="10:10" x14ac:dyDescent="0.25">
      <c r="J2194" s="9"/>
    </row>
    <row r="2195" spans="10:10" x14ac:dyDescent="0.25">
      <c r="J2195" s="9"/>
    </row>
    <row r="2196" spans="10:10" x14ac:dyDescent="0.25">
      <c r="J2196" s="9"/>
    </row>
    <row r="2197" spans="10:10" x14ac:dyDescent="0.25">
      <c r="J2197" s="9"/>
    </row>
    <row r="2198" spans="10:10" x14ac:dyDescent="0.25">
      <c r="J2198" s="9"/>
    </row>
    <row r="2199" spans="10:10" x14ac:dyDescent="0.25">
      <c r="J2199" s="9"/>
    </row>
    <row r="2200" spans="10:10" x14ac:dyDescent="0.25">
      <c r="J2200" s="9"/>
    </row>
    <row r="2201" spans="10:10" x14ac:dyDescent="0.25">
      <c r="J2201" s="9"/>
    </row>
    <row r="2202" spans="10:10" x14ac:dyDescent="0.25">
      <c r="J2202" s="9"/>
    </row>
    <row r="2203" spans="10:10" x14ac:dyDescent="0.25">
      <c r="J2203" s="9"/>
    </row>
    <row r="2204" spans="10:10" x14ac:dyDescent="0.25">
      <c r="J2204" s="9"/>
    </row>
    <row r="2205" spans="10:10" x14ac:dyDescent="0.25">
      <c r="J2205" s="9"/>
    </row>
    <row r="2206" spans="10:10" x14ac:dyDescent="0.25">
      <c r="J2206" s="9"/>
    </row>
    <row r="2207" spans="10:10" x14ac:dyDescent="0.25">
      <c r="J2207" s="9"/>
    </row>
    <row r="2208" spans="10:10" x14ac:dyDescent="0.25">
      <c r="J2208" s="9"/>
    </row>
    <row r="2209" spans="10:10" x14ac:dyDescent="0.25">
      <c r="J2209" s="9"/>
    </row>
    <row r="2210" spans="10:10" x14ac:dyDescent="0.25">
      <c r="J2210" s="9"/>
    </row>
    <row r="2211" spans="10:10" x14ac:dyDescent="0.25">
      <c r="J2211" s="9"/>
    </row>
    <row r="2212" spans="10:10" x14ac:dyDescent="0.25">
      <c r="J2212" s="9"/>
    </row>
    <row r="2213" spans="10:10" x14ac:dyDescent="0.25">
      <c r="J2213" s="9"/>
    </row>
    <row r="2214" spans="10:10" x14ac:dyDescent="0.25">
      <c r="J2214" s="9"/>
    </row>
    <row r="2215" spans="10:10" x14ac:dyDescent="0.25">
      <c r="J2215" s="9"/>
    </row>
    <row r="2216" spans="10:10" x14ac:dyDescent="0.25">
      <c r="J2216" s="9"/>
    </row>
    <row r="2217" spans="10:10" x14ac:dyDescent="0.25">
      <c r="J2217" s="9"/>
    </row>
    <row r="2218" spans="10:10" x14ac:dyDescent="0.25">
      <c r="J2218" s="9"/>
    </row>
    <row r="2219" spans="10:10" x14ac:dyDescent="0.25">
      <c r="J2219" s="9"/>
    </row>
    <row r="2220" spans="10:10" x14ac:dyDescent="0.25">
      <c r="J2220" s="9"/>
    </row>
    <row r="2221" spans="10:10" x14ac:dyDescent="0.25">
      <c r="J2221" s="9"/>
    </row>
    <row r="2222" spans="10:10" x14ac:dyDescent="0.25">
      <c r="J2222" s="9"/>
    </row>
    <row r="2223" spans="10:10" x14ac:dyDescent="0.25">
      <c r="J2223" s="9"/>
    </row>
    <row r="2224" spans="10:10" x14ac:dyDescent="0.25">
      <c r="J2224" s="9"/>
    </row>
    <row r="2225" spans="10:10" x14ac:dyDescent="0.25">
      <c r="J2225" s="9"/>
    </row>
    <row r="2226" spans="10:10" x14ac:dyDescent="0.25">
      <c r="J2226" s="9"/>
    </row>
    <row r="2227" spans="10:10" x14ac:dyDescent="0.25">
      <c r="J2227" s="9"/>
    </row>
    <row r="2228" spans="10:10" x14ac:dyDescent="0.25">
      <c r="J2228" s="9"/>
    </row>
    <row r="2229" spans="10:10" x14ac:dyDescent="0.25">
      <c r="J2229" s="9"/>
    </row>
    <row r="2230" spans="10:10" x14ac:dyDescent="0.25">
      <c r="J2230" s="9"/>
    </row>
    <row r="2231" spans="10:10" x14ac:dyDescent="0.25">
      <c r="J2231" s="9"/>
    </row>
    <row r="2232" spans="10:10" x14ac:dyDescent="0.25">
      <c r="J2232" s="9"/>
    </row>
    <row r="2233" spans="10:10" x14ac:dyDescent="0.25">
      <c r="J2233" s="9"/>
    </row>
    <row r="2234" spans="10:10" x14ac:dyDescent="0.25">
      <c r="J2234" s="9"/>
    </row>
    <row r="2235" spans="10:10" x14ac:dyDescent="0.25">
      <c r="J2235" s="9"/>
    </row>
    <row r="2236" spans="10:10" x14ac:dyDescent="0.25">
      <c r="J2236" s="9"/>
    </row>
    <row r="2237" spans="10:10" x14ac:dyDescent="0.25">
      <c r="J2237" s="9"/>
    </row>
    <row r="2238" spans="10:10" x14ac:dyDescent="0.25">
      <c r="J2238" s="9"/>
    </row>
    <row r="2239" spans="10:10" x14ac:dyDescent="0.25">
      <c r="J2239" s="9"/>
    </row>
    <row r="2240" spans="10:10" x14ac:dyDescent="0.25">
      <c r="J2240" s="9"/>
    </row>
    <row r="2241" spans="10:10" x14ac:dyDescent="0.25">
      <c r="J2241" s="9"/>
    </row>
    <row r="2242" spans="10:10" x14ac:dyDescent="0.25">
      <c r="J2242" s="9"/>
    </row>
    <row r="2243" spans="10:10" x14ac:dyDescent="0.25">
      <c r="J2243" s="9"/>
    </row>
    <row r="2244" spans="10:10" x14ac:dyDescent="0.25">
      <c r="J2244" s="9"/>
    </row>
    <row r="2245" spans="10:10" x14ac:dyDescent="0.25">
      <c r="J2245" s="9"/>
    </row>
    <row r="2246" spans="10:10" x14ac:dyDescent="0.25">
      <c r="J2246" s="9"/>
    </row>
    <row r="2247" spans="10:10" x14ac:dyDescent="0.25">
      <c r="J2247" s="9"/>
    </row>
    <row r="2248" spans="10:10" x14ac:dyDescent="0.25">
      <c r="J2248" s="9"/>
    </row>
    <row r="2249" spans="10:10" x14ac:dyDescent="0.25">
      <c r="J2249" s="9"/>
    </row>
    <row r="2250" spans="10:10" x14ac:dyDescent="0.25">
      <c r="J2250" s="9"/>
    </row>
    <row r="2251" spans="10:10" x14ac:dyDescent="0.25">
      <c r="J2251" s="9"/>
    </row>
    <row r="2252" spans="10:10" x14ac:dyDescent="0.25">
      <c r="J2252" s="9"/>
    </row>
    <row r="2253" spans="10:10" x14ac:dyDescent="0.25">
      <c r="J2253" s="9"/>
    </row>
    <row r="2254" spans="10:10" x14ac:dyDescent="0.25">
      <c r="J2254" s="9"/>
    </row>
    <row r="2255" spans="10:10" x14ac:dyDescent="0.25">
      <c r="J2255" s="9"/>
    </row>
    <row r="2256" spans="10:10" x14ac:dyDescent="0.25">
      <c r="J2256" s="9"/>
    </row>
    <row r="2257" spans="10:10" x14ac:dyDescent="0.25">
      <c r="J2257" s="9"/>
    </row>
    <row r="2258" spans="10:10" x14ac:dyDescent="0.25">
      <c r="J2258" s="9"/>
    </row>
    <row r="2259" spans="10:10" x14ac:dyDescent="0.25">
      <c r="J2259" s="9"/>
    </row>
    <row r="2260" spans="10:10" x14ac:dyDescent="0.25">
      <c r="J2260" s="9"/>
    </row>
    <row r="2261" spans="10:10" x14ac:dyDescent="0.25">
      <c r="J2261" s="9"/>
    </row>
    <row r="2262" spans="10:10" x14ac:dyDescent="0.25">
      <c r="J2262" s="9"/>
    </row>
    <row r="2263" spans="10:10" x14ac:dyDescent="0.25">
      <c r="J2263" s="9"/>
    </row>
    <row r="2264" spans="10:10" x14ac:dyDescent="0.25">
      <c r="J2264" s="9"/>
    </row>
    <row r="2265" spans="10:10" x14ac:dyDescent="0.25">
      <c r="J2265" s="9"/>
    </row>
    <row r="2266" spans="10:10" x14ac:dyDescent="0.25">
      <c r="J2266" s="9"/>
    </row>
    <row r="2267" spans="10:10" x14ac:dyDescent="0.25">
      <c r="J2267" s="9"/>
    </row>
    <row r="2268" spans="10:10" x14ac:dyDescent="0.25">
      <c r="J2268" s="9"/>
    </row>
    <row r="2269" spans="10:10" x14ac:dyDescent="0.25">
      <c r="J2269" s="9"/>
    </row>
    <row r="2270" spans="10:10" x14ac:dyDescent="0.25">
      <c r="J2270" s="9"/>
    </row>
    <row r="2271" spans="10:10" x14ac:dyDescent="0.25">
      <c r="J2271" s="9"/>
    </row>
    <row r="2272" spans="10:10" x14ac:dyDescent="0.25">
      <c r="J2272" s="9"/>
    </row>
    <row r="2273" spans="10:10" x14ac:dyDescent="0.25">
      <c r="J2273" s="9"/>
    </row>
    <row r="2274" spans="10:10" x14ac:dyDescent="0.25">
      <c r="J2274" s="9"/>
    </row>
    <row r="2275" spans="10:10" x14ac:dyDescent="0.25">
      <c r="J2275" s="9"/>
    </row>
    <row r="2276" spans="10:10" x14ac:dyDescent="0.25">
      <c r="J2276" s="9"/>
    </row>
    <row r="2277" spans="10:10" x14ac:dyDescent="0.25">
      <c r="J2277" s="9"/>
    </row>
    <row r="2278" spans="10:10" x14ac:dyDescent="0.25">
      <c r="J2278" s="9"/>
    </row>
    <row r="2279" spans="10:10" x14ac:dyDescent="0.25">
      <c r="J2279" s="9"/>
    </row>
    <row r="2280" spans="10:10" x14ac:dyDescent="0.25">
      <c r="J2280" s="9"/>
    </row>
    <row r="2281" spans="10:10" x14ac:dyDescent="0.25">
      <c r="J2281" s="9"/>
    </row>
    <row r="2282" spans="10:10" x14ac:dyDescent="0.25">
      <c r="J2282" s="9"/>
    </row>
    <row r="2283" spans="10:10" x14ac:dyDescent="0.25">
      <c r="J2283" s="9"/>
    </row>
    <row r="2284" spans="10:10" x14ac:dyDescent="0.25">
      <c r="J2284" s="9"/>
    </row>
    <row r="2285" spans="10:10" x14ac:dyDescent="0.25">
      <c r="J2285" s="9"/>
    </row>
    <row r="2286" spans="10:10" x14ac:dyDescent="0.25">
      <c r="J2286" s="9"/>
    </row>
    <row r="2287" spans="10:10" x14ac:dyDescent="0.25">
      <c r="J2287" s="9"/>
    </row>
    <row r="2288" spans="10:10" x14ac:dyDescent="0.25">
      <c r="J2288" s="9"/>
    </row>
    <row r="2289" spans="10:10" x14ac:dyDescent="0.25">
      <c r="J2289" s="9"/>
    </row>
    <row r="2290" spans="10:10" x14ac:dyDescent="0.25">
      <c r="J2290" s="9"/>
    </row>
    <row r="2291" spans="10:10" x14ac:dyDescent="0.25">
      <c r="J2291" s="9"/>
    </row>
    <row r="2292" spans="10:10" x14ac:dyDescent="0.25">
      <c r="J2292" s="9"/>
    </row>
    <row r="2293" spans="10:10" x14ac:dyDescent="0.25">
      <c r="J2293" s="9"/>
    </row>
    <row r="2294" spans="10:10" x14ac:dyDescent="0.25">
      <c r="J2294" s="9"/>
    </row>
    <row r="2295" spans="10:10" x14ac:dyDescent="0.25">
      <c r="J2295" s="9"/>
    </row>
    <row r="2296" spans="10:10" x14ac:dyDescent="0.25">
      <c r="J2296" s="9"/>
    </row>
    <row r="2297" spans="10:10" x14ac:dyDescent="0.25">
      <c r="J2297" s="9"/>
    </row>
    <row r="2298" spans="10:10" x14ac:dyDescent="0.25">
      <c r="J2298" s="9"/>
    </row>
    <row r="2299" spans="10:10" x14ac:dyDescent="0.25">
      <c r="J2299" s="9"/>
    </row>
    <row r="2300" spans="10:10" x14ac:dyDescent="0.25">
      <c r="J2300" s="9"/>
    </row>
    <row r="2301" spans="10:10" x14ac:dyDescent="0.25">
      <c r="J2301" s="9"/>
    </row>
    <row r="2302" spans="10:10" x14ac:dyDescent="0.25">
      <c r="J2302" s="9"/>
    </row>
    <row r="2303" spans="10:10" x14ac:dyDescent="0.25">
      <c r="J2303" s="9"/>
    </row>
    <row r="2304" spans="10:10" x14ac:dyDescent="0.25">
      <c r="J2304" s="9"/>
    </row>
    <row r="2305" spans="10:10" x14ac:dyDescent="0.25">
      <c r="J2305" s="9"/>
    </row>
    <row r="2306" spans="10:10" x14ac:dyDescent="0.25">
      <c r="J2306" s="9"/>
    </row>
    <row r="2307" spans="10:10" x14ac:dyDescent="0.25">
      <c r="J2307" s="9"/>
    </row>
    <row r="2308" spans="10:10" x14ac:dyDescent="0.25">
      <c r="J2308" s="9"/>
    </row>
    <row r="2309" spans="10:10" x14ac:dyDescent="0.25">
      <c r="J2309" s="9"/>
    </row>
    <row r="2310" spans="10:10" x14ac:dyDescent="0.25">
      <c r="J2310" s="9"/>
    </row>
    <row r="2311" spans="10:10" x14ac:dyDescent="0.25">
      <c r="J2311" s="9"/>
    </row>
    <row r="2312" spans="10:10" x14ac:dyDescent="0.25">
      <c r="J2312" s="9"/>
    </row>
    <row r="2313" spans="10:10" x14ac:dyDescent="0.25">
      <c r="J2313" s="9"/>
    </row>
    <row r="2314" spans="10:10" x14ac:dyDescent="0.25">
      <c r="J2314" s="9"/>
    </row>
    <row r="2315" spans="10:10" x14ac:dyDescent="0.25">
      <c r="J2315" s="9"/>
    </row>
    <row r="2316" spans="10:10" x14ac:dyDescent="0.25">
      <c r="J2316" s="9"/>
    </row>
    <row r="2317" spans="10:10" x14ac:dyDescent="0.25">
      <c r="J2317" s="9"/>
    </row>
    <row r="2318" spans="10:10" x14ac:dyDescent="0.25">
      <c r="J2318" s="9"/>
    </row>
    <row r="2319" spans="10:10" x14ac:dyDescent="0.25">
      <c r="J2319" s="9"/>
    </row>
    <row r="2320" spans="10:10" x14ac:dyDescent="0.25">
      <c r="J2320" s="9"/>
    </row>
    <row r="2321" spans="10:10" x14ac:dyDescent="0.25">
      <c r="J2321" s="9"/>
    </row>
    <row r="2322" spans="10:10" x14ac:dyDescent="0.25">
      <c r="J2322" s="9"/>
    </row>
    <row r="2323" spans="10:10" x14ac:dyDescent="0.25">
      <c r="J2323" s="9"/>
    </row>
    <row r="2324" spans="10:10" x14ac:dyDescent="0.25">
      <c r="J2324" s="9"/>
    </row>
    <row r="2325" spans="10:10" x14ac:dyDescent="0.25">
      <c r="J2325" s="9"/>
    </row>
    <row r="2326" spans="10:10" x14ac:dyDescent="0.25">
      <c r="J2326" s="9"/>
    </row>
    <row r="2327" spans="10:10" x14ac:dyDescent="0.25">
      <c r="J2327" s="9"/>
    </row>
    <row r="2328" spans="10:10" x14ac:dyDescent="0.25">
      <c r="J2328" s="9"/>
    </row>
    <row r="2329" spans="10:10" x14ac:dyDescent="0.25">
      <c r="J2329" s="9"/>
    </row>
    <row r="2330" spans="10:10" x14ac:dyDescent="0.25">
      <c r="J2330" s="9"/>
    </row>
    <row r="2331" spans="10:10" x14ac:dyDescent="0.25">
      <c r="J2331" s="9"/>
    </row>
    <row r="2332" spans="10:10" x14ac:dyDescent="0.25">
      <c r="J2332" s="9"/>
    </row>
    <row r="2333" spans="10:10" x14ac:dyDescent="0.25">
      <c r="J2333" s="9"/>
    </row>
    <row r="2334" spans="10:10" x14ac:dyDescent="0.25">
      <c r="J2334" s="9"/>
    </row>
    <row r="2335" spans="10:10" x14ac:dyDescent="0.25">
      <c r="J2335" s="9"/>
    </row>
    <row r="2336" spans="10:10" x14ac:dyDescent="0.25">
      <c r="J2336" s="9"/>
    </row>
    <row r="2337" spans="10:10" x14ac:dyDescent="0.25">
      <c r="J2337" s="9"/>
    </row>
    <row r="2338" spans="10:10" x14ac:dyDescent="0.25">
      <c r="J2338" s="9"/>
    </row>
    <row r="2339" spans="10:10" x14ac:dyDescent="0.25">
      <c r="J2339" s="9"/>
    </row>
    <row r="2340" spans="10:10" x14ac:dyDescent="0.25">
      <c r="J2340" s="9"/>
    </row>
    <row r="2341" spans="10:10" x14ac:dyDescent="0.25">
      <c r="J2341" s="9"/>
    </row>
    <row r="2342" spans="10:10" x14ac:dyDescent="0.25">
      <c r="J2342" s="9"/>
    </row>
    <row r="2343" spans="10:10" x14ac:dyDescent="0.25">
      <c r="J2343" s="9"/>
    </row>
    <row r="2344" spans="10:10" x14ac:dyDescent="0.25">
      <c r="J2344" s="9"/>
    </row>
    <row r="2345" spans="10:10" x14ac:dyDescent="0.25">
      <c r="J2345" s="9"/>
    </row>
    <row r="2346" spans="10:10" x14ac:dyDescent="0.25">
      <c r="J2346" s="9"/>
    </row>
    <row r="2347" spans="10:10" x14ac:dyDescent="0.25">
      <c r="J2347" s="9"/>
    </row>
    <row r="2348" spans="10:10" x14ac:dyDescent="0.25">
      <c r="J2348" s="9"/>
    </row>
    <row r="2349" spans="10:10" x14ac:dyDescent="0.25">
      <c r="J2349" s="9"/>
    </row>
    <row r="2350" spans="10:10" x14ac:dyDescent="0.25">
      <c r="J2350" s="9"/>
    </row>
    <row r="2351" spans="10:10" x14ac:dyDescent="0.25">
      <c r="J2351" s="9"/>
    </row>
    <row r="2352" spans="10:10" x14ac:dyDescent="0.25">
      <c r="J2352" s="9"/>
    </row>
    <row r="2353" spans="10:10" x14ac:dyDescent="0.25">
      <c r="J2353" s="9"/>
    </row>
    <row r="2354" spans="10:10" x14ac:dyDescent="0.25">
      <c r="J2354" s="9"/>
    </row>
    <row r="2355" spans="10:10" x14ac:dyDescent="0.25">
      <c r="J2355" s="9"/>
    </row>
    <row r="2356" spans="10:10" x14ac:dyDescent="0.25">
      <c r="J2356" s="9"/>
    </row>
    <row r="2357" spans="10:10" x14ac:dyDescent="0.25">
      <c r="J2357" s="9"/>
    </row>
    <row r="2358" spans="10:10" x14ac:dyDescent="0.25">
      <c r="J2358" s="9"/>
    </row>
    <row r="2359" spans="10:10" x14ac:dyDescent="0.25">
      <c r="J2359" s="9"/>
    </row>
    <row r="2360" spans="10:10" x14ac:dyDescent="0.25">
      <c r="J2360" s="9"/>
    </row>
    <row r="2361" spans="10:10" x14ac:dyDescent="0.25">
      <c r="J2361" s="9"/>
    </row>
    <row r="2362" spans="10:10" x14ac:dyDescent="0.25">
      <c r="J2362" s="9"/>
    </row>
    <row r="2363" spans="10:10" x14ac:dyDescent="0.25">
      <c r="J2363" s="9"/>
    </row>
    <row r="2364" spans="10:10" x14ac:dyDescent="0.25">
      <c r="J2364" s="9"/>
    </row>
    <row r="2365" spans="10:10" x14ac:dyDescent="0.25">
      <c r="J2365" s="9"/>
    </row>
    <row r="2366" spans="10:10" x14ac:dyDescent="0.25">
      <c r="J2366" s="9"/>
    </row>
    <row r="2367" spans="10:10" x14ac:dyDescent="0.25">
      <c r="J2367" s="9"/>
    </row>
    <row r="2368" spans="10:10" x14ac:dyDescent="0.25">
      <c r="J2368" s="9"/>
    </row>
    <row r="2369" spans="10:10" x14ac:dyDescent="0.25">
      <c r="J2369" s="9"/>
    </row>
    <row r="2370" spans="10:10" x14ac:dyDescent="0.25">
      <c r="J2370" s="9"/>
    </row>
    <row r="2371" spans="10:10" x14ac:dyDescent="0.25">
      <c r="J2371" s="9"/>
    </row>
    <row r="2372" spans="10:10" x14ac:dyDescent="0.25">
      <c r="J2372" s="9"/>
    </row>
    <row r="2373" spans="10:10" x14ac:dyDescent="0.25">
      <c r="J2373" s="9"/>
    </row>
    <row r="2374" spans="10:10" x14ac:dyDescent="0.25">
      <c r="J2374" s="9"/>
    </row>
    <row r="2375" spans="10:10" x14ac:dyDescent="0.25">
      <c r="J2375" s="9"/>
    </row>
    <row r="2376" spans="10:10" x14ac:dyDescent="0.25">
      <c r="J2376" s="9"/>
    </row>
    <row r="2377" spans="10:10" x14ac:dyDescent="0.25">
      <c r="J2377" s="9"/>
    </row>
    <row r="2378" spans="10:10" x14ac:dyDescent="0.25">
      <c r="J2378" s="9"/>
    </row>
    <row r="2379" spans="10:10" x14ac:dyDescent="0.25">
      <c r="J2379" s="9"/>
    </row>
    <row r="2380" spans="10:10" x14ac:dyDescent="0.25">
      <c r="J2380" s="9"/>
    </row>
    <row r="2381" spans="10:10" x14ac:dyDescent="0.25">
      <c r="J2381" s="9"/>
    </row>
    <row r="2382" spans="10:10" x14ac:dyDescent="0.25">
      <c r="J2382" s="9"/>
    </row>
    <row r="2383" spans="10:10" x14ac:dyDescent="0.25">
      <c r="J2383" s="9"/>
    </row>
    <row r="2384" spans="10:10" x14ac:dyDescent="0.25">
      <c r="J2384" s="9"/>
    </row>
    <row r="2385" spans="10:10" x14ac:dyDescent="0.25">
      <c r="J2385" s="9"/>
    </row>
    <row r="2386" spans="10:10" x14ac:dyDescent="0.25">
      <c r="J2386" s="9"/>
    </row>
    <row r="2387" spans="10:10" x14ac:dyDescent="0.25">
      <c r="J2387" s="9"/>
    </row>
    <row r="2388" spans="10:10" x14ac:dyDescent="0.25">
      <c r="J2388" s="9"/>
    </row>
    <row r="2389" spans="10:10" x14ac:dyDescent="0.25">
      <c r="J2389" s="9"/>
    </row>
    <row r="2390" spans="10:10" x14ac:dyDescent="0.25">
      <c r="J2390" s="9"/>
    </row>
    <row r="2391" spans="10:10" x14ac:dyDescent="0.25">
      <c r="J2391" s="9"/>
    </row>
    <row r="2392" spans="10:10" x14ac:dyDescent="0.25">
      <c r="J2392" s="9"/>
    </row>
    <row r="2393" spans="10:10" x14ac:dyDescent="0.25">
      <c r="J2393" s="9"/>
    </row>
    <row r="2394" spans="10:10" x14ac:dyDescent="0.25">
      <c r="J2394" s="9"/>
    </row>
    <row r="2395" spans="10:10" x14ac:dyDescent="0.25">
      <c r="J2395" s="9"/>
    </row>
    <row r="2396" spans="10:10" x14ac:dyDescent="0.25">
      <c r="J2396" s="9"/>
    </row>
    <row r="2397" spans="10:10" x14ac:dyDescent="0.25">
      <c r="J2397" s="9"/>
    </row>
    <row r="2398" spans="10:10" x14ac:dyDescent="0.25">
      <c r="J2398" s="9"/>
    </row>
    <row r="2399" spans="10:10" x14ac:dyDescent="0.25">
      <c r="J2399" s="9"/>
    </row>
    <row r="2400" spans="10:10" x14ac:dyDescent="0.25">
      <c r="J2400" s="9"/>
    </row>
    <row r="2401" spans="10:10" x14ac:dyDescent="0.25">
      <c r="J2401" s="9"/>
    </row>
    <row r="2402" spans="10:10" x14ac:dyDescent="0.25">
      <c r="J2402" s="9"/>
    </row>
    <row r="2403" spans="10:10" x14ac:dyDescent="0.25">
      <c r="J2403" s="9"/>
    </row>
    <row r="2404" spans="10:10" x14ac:dyDescent="0.25">
      <c r="J2404" s="9"/>
    </row>
    <row r="2405" spans="10:10" x14ac:dyDescent="0.25">
      <c r="J2405" s="9"/>
    </row>
    <row r="2406" spans="10:10" x14ac:dyDescent="0.25">
      <c r="J2406" s="9"/>
    </row>
    <row r="2407" spans="10:10" x14ac:dyDescent="0.25">
      <c r="J2407" s="9"/>
    </row>
    <row r="2408" spans="10:10" x14ac:dyDescent="0.25">
      <c r="J2408" s="9"/>
    </row>
    <row r="2409" spans="10:10" x14ac:dyDescent="0.25">
      <c r="J2409" s="9"/>
    </row>
    <row r="2410" spans="10:10" x14ac:dyDescent="0.25">
      <c r="J2410" s="9"/>
    </row>
    <row r="2411" spans="10:10" x14ac:dyDescent="0.25">
      <c r="J2411" s="9"/>
    </row>
    <row r="2412" spans="10:10" x14ac:dyDescent="0.25">
      <c r="J2412" s="9"/>
    </row>
    <row r="2413" spans="10:10" x14ac:dyDescent="0.25">
      <c r="J2413" s="9"/>
    </row>
    <row r="2414" spans="10:10" x14ac:dyDescent="0.25">
      <c r="J2414" s="9"/>
    </row>
    <row r="2415" spans="10:10" x14ac:dyDescent="0.25">
      <c r="J2415" s="9"/>
    </row>
    <row r="2416" spans="10:10" x14ac:dyDescent="0.25">
      <c r="J2416" s="9"/>
    </row>
    <row r="2417" spans="10:10" x14ac:dyDescent="0.25">
      <c r="J2417" s="9"/>
    </row>
    <row r="2418" spans="10:10" x14ac:dyDescent="0.25">
      <c r="J2418" s="9"/>
    </row>
    <row r="2419" spans="10:10" x14ac:dyDescent="0.25">
      <c r="J2419" s="9"/>
    </row>
    <row r="2420" spans="10:10" x14ac:dyDescent="0.25">
      <c r="J2420" s="9"/>
    </row>
    <row r="2421" spans="10:10" x14ac:dyDescent="0.25">
      <c r="J2421" s="9"/>
    </row>
    <row r="2422" spans="10:10" x14ac:dyDescent="0.25">
      <c r="J2422" s="9"/>
    </row>
    <row r="2423" spans="10:10" x14ac:dyDescent="0.25">
      <c r="J2423" s="9"/>
    </row>
    <row r="2424" spans="10:10" x14ac:dyDescent="0.25">
      <c r="J2424" s="9"/>
    </row>
    <row r="2425" spans="10:10" x14ac:dyDescent="0.25">
      <c r="J2425" s="9"/>
    </row>
    <row r="2426" spans="10:10" x14ac:dyDescent="0.25">
      <c r="J2426" s="9"/>
    </row>
    <row r="2427" spans="10:10" x14ac:dyDescent="0.25">
      <c r="J2427" s="9"/>
    </row>
    <row r="2428" spans="10:10" x14ac:dyDescent="0.25">
      <c r="J2428" s="9"/>
    </row>
    <row r="2429" spans="10:10" x14ac:dyDescent="0.25">
      <c r="J2429" s="9"/>
    </row>
    <row r="2430" spans="10:10" x14ac:dyDescent="0.25">
      <c r="J2430" s="9"/>
    </row>
    <row r="2431" spans="10:10" x14ac:dyDescent="0.25">
      <c r="J2431" s="9"/>
    </row>
    <row r="2432" spans="10:10" x14ac:dyDescent="0.25">
      <c r="J2432" s="9"/>
    </row>
    <row r="2433" spans="10:10" x14ac:dyDescent="0.25">
      <c r="J2433" s="9"/>
    </row>
    <row r="2434" spans="10:10" x14ac:dyDescent="0.25">
      <c r="J2434" s="9"/>
    </row>
    <row r="2435" spans="10:10" x14ac:dyDescent="0.25">
      <c r="J2435" s="9"/>
    </row>
    <row r="2436" spans="10:10" x14ac:dyDescent="0.25">
      <c r="J2436" s="9"/>
    </row>
    <row r="2437" spans="10:10" x14ac:dyDescent="0.25">
      <c r="J2437" s="9"/>
    </row>
    <row r="2438" spans="10:10" x14ac:dyDescent="0.25">
      <c r="J2438" s="9"/>
    </row>
    <row r="2439" spans="10:10" x14ac:dyDescent="0.25">
      <c r="J2439" s="9"/>
    </row>
    <row r="2440" spans="10:10" x14ac:dyDescent="0.25">
      <c r="J2440" s="9"/>
    </row>
    <row r="2441" spans="10:10" x14ac:dyDescent="0.25">
      <c r="J2441" s="9"/>
    </row>
    <row r="2442" spans="10:10" x14ac:dyDescent="0.25">
      <c r="J2442" s="9"/>
    </row>
    <row r="2443" spans="10:10" x14ac:dyDescent="0.25">
      <c r="J2443" s="9"/>
    </row>
    <row r="2444" spans="10:10" x14ac:dyDescent="0.25">
      <c r="J2444" s="9"/>
    </row>
    <row r="2445" spans="10:10" x14ac:dyDescent="0.25">
      <c r="J2445" s="9"/>
    </row>
    <row r="2446" spans="10:10" x14ac:dyDescent="0.25">
      <c r="J2446" s="9"/>
    </row>
    <row r="2447" spans="10:10" x14ac:dyDescent="0.25">
      <c r="J2447" s="9"/>
    </row>
    <row r="2448" spans="10:10" x14ac:dyDescent="0.25">
      <c r="J2448" s="9"/>
    </row>
    <row r="2449" spans="10:10" x14ac:dyDescent="0.25">
      <c r="J2449" s="9"/>
    </row>
    <row r="2450" spans="10:10" x14ac:dyDescent="0.25">
      <c r="J2450" s="9"/>
    </row>
    <row r="2451" spans="10:10" x14ac:dyDescent="0.25">
      <c r="J2451" s="9"/>
    </row>
    <row r="2452" spans="10:10" x14ac:dyDescent="0.25">
      <c r="J2452" s="9"/>
    </row>
    <row r="2453" spans="10:10" x14ac:dyDescent="0.25">
      <c r="J2453" s="9"/>
    </row>
    <row r="2454" spans="10:10" x14ac:dyDescent="0.25">
      <c r="J2454" s="9"/>
    </row>
    <row r="2455" spans="10:10" x14ac:dyDescent="0.25">
      <c r="J2455" s="9"/>
    </row>
    <row r="2456" spans="10:10" x14ac:dyDescent="0.25">
      <c r="J2456" s="9"/>
    </row>
    <row r="2457" spans="10:10" x14ac:dyDescent="0.25">
      <c r="J2457" s="9"/>
    </row>
    <row r="2458" spans="10:10" x14ac:dyDescent="0.25">
      <c r="J2458" s="9"/>
    </row>
    <row r="2459" spans="10:10" x14ac:dyDescent="0.25">
      <c r="J2459" s="9"/>
    </row>
    <row r="2460" spans="10:10" x14ac:dyDescent="0.25">
      <c r="J2460" s="9"/>
    </row>
    <row r="2461" spans="10:10" x14ac:dyDescent="0.25">
      <c r="J2461" s="9"/>
    </row>
    <row r="2462" spans="10:10" x14ac:dyDescent="0.25">
      <c r="J2462" s="9"/>
    </row>
    <row r="2463" spans="10:10" x14ac:dyDescent="0.25">
      <c r="J2463" s="9"/>
    </row>
    <row r="2464" spans="10:10" x14ac:dyDescent="0.25">
      <c r="J2464" s="9"/>
    </row>
    <row r="2465" spans="10:10" x14ac:dyDescent="0.25">
      <c r="J2465" s="9"/>
    </row>
    <row r="2466" spans="10:10" x14ac:dyDescent="0.25">
      <c r="J2466" s="9"/>
    </row>
    <row r="2467" spans="10:10" x14ac:dyDescent="0.25">
      <c r="J2467" s="9"/>
    </row>
    <row r="2468" spans="10:10" x14ac:dyDescent="0.25">
      <c r="J2468" s="9"/>
    </row>
    <row r="2469" spans="10:10" x14ac:dyDescent="0.25">
      <c r="J2469" s="9"/>
    </row>
    <row r="2470" spans="10:10" x14ac:dyDescent="0.25">
      <c r="J2470" s="9"/>
    </row>
    <row r="2471" spans="10:10" x14ac:dyDescent="0.25">
      <c r="J2471" s="9"/>
    </row>
    <row r="2472" spans="10:10" x14ac:dyDescent="0.25">
      <c r="J2472" s="9"/>
    </row>
    <row r="2473" spans="10:10" x14ac:dyDescent="0.25">
      <c r="J2473" s="9"/>
    </row>
    <row r="2474" spans="10:10" x14ac:dyDescent="0.25">
      <c r="J2474" s="9"/>
    </row>
    <row r="2475" spans="10:10" x14ac:dyDescent="0.25">
      <c r="J2475" s="9"/>
    </row>
    <row r="2476" spans="10:10" x14ac:dyDescent="0.25">
      <c r="J2476" s="9"/>
    </row>
    <row r="2477" spans="10:10" x14ac:dyDescent="0.25">
      <c r="J2477" s="9"/>
    </row>
    <row r="2478" spans="10:10" x14ac:dyDescent="0.25">
      <c r="J2478" s="9"/>
    </row>
    <row r="2479" spans="10:10" x14ac:dyDescent="0.25">
      <c r="J2479" s="9"/>
    </row>
    <row r="2480" spans="10:10" x14ac:dyDescent="0.25">
      <c r="J2480" s="9"/>
    </row>
    <row r="2481" spans="10:10" x14ac:dyDescent="0.25">
      <c r="J2481" s="9"/>
    </row>
    <row r="2482" spans="10:10" x14ac:dyDescent="0.25">
      <c r="J2482" s="9"/>
    </row>
    <row r="2483" spans="10:10" x14ac:dyDescent="0.25">
      <c r="J2483" s="9"/>
    </row>
    <row r="2484" spans="10:10" x14ac:dyDescent="0.25">
      <c r="J2484" s="9"/>
    </row>
    <row r="2485" spans="10:10" x14ac:dyDescent="0.25">
      <c r="J2485" s="9"/>
    </row>
    <row r="2486" spans="10:10" x14ac:dyDescent="0.25">
      <c r="J2486" s="9"/>
    </row>
    <row r="2487" spans="10:10" x14ac:dyDescent="0.25">
      <c r="J2487" s="9"/>
    </row>
    <row r="2488" spans="10:10" x14ac:dyDescent="0.25">
      <c r="J2488" s="9"/>
    </row>
    <row r="2489" spans="10:10" x14ac:dyDescent="0.25">
      <c r="J2489" s="9"/>
    </row>
    <row r="2490" spans="10:10" x14ac:dyDescent="0.25">
      <c r="J2490" s="9"/>
    </row>
    <row r="2491" spans="10:10" x14ac:dyDescent="0.25">
      <c r="J2491" s="9"/>
    </row>
    <row r="2492" spans="10:10" x14ac:dyDescent="0.25">
      <c r="J2492" s="9"/>
    </row>
    <row r="2493" spans="10:10" x14ac:dyDescent="0.25">
      <c r="J2493" s="9"/>
    </row>
    <row r="2494" spans="10:10" x14ac:dyDescent="0.25">
      <c r="J2494" s="9"/>
    </row>
    <row r="2495" spans="10:10" x14ac:dyDescent="0.25">
      <c r="J2495" s="9"/>
    </row>
    <row r="2496" spans="10:10" x14ac:dyDescent="0.25">
      <c r="J2496" s="9"/>
    </row>
    <row r="2497" spans="10:10" x14ac:dyDescent="0.25">
      <c r="J2497" s="9"/>
    </row>
    <row r="2498" spans="10:10" x14ac:dyDescent="0.25">
      <c r="J2498" s="9"/>
    </row>
    <row r="2499" spans="10:10" x14ac:dyDescent="0.25">
      <c r="J2499" s="9"/>
    </row>
    <row r="2500" spans="10:10" x14ac:dyDescent="0.25">
      <c r="J2500" s="9"/>
    </row>
    <row r="2501" spans="10:10" x14ac:dyDescent="0.25">
      <c r="J2501" s="9"/>
    </row>
    <row r="2502" spans="10:10" x14ac:dyDescent="0.25">
      <c r="J2502" s="9"/>
    </row>
    <row r="2503" spans="10:10" x14ac:dyDescent="0.25">
      <c r="J2503" s="9"/>
    </row>
    <row r="2504" spans="10:10" x14ac:dyDescent="0.25">
      <c r="J2504" s="9"/>
    </row>
    <row r="2505" spans="10:10" x14ac:dyDescent="0.25">
      <c r="J2505" s="9"/>
    </row>
    <row r="2506" spans="10:10" x14ac:dyDescent="0.25">
      <c r="J2506" s="9"/>
    </row>
    <row r="2507" spans="10:10" x14ac:dyDescent="0.25">
      <c r="J2507" s="9"/>
    </row>
    <row r="2508" spans="10:10" x14ac:dyDescent="0.25">
      <c r="J2508" s="9"/>
    </row>
    <row r="2509" spans="10:10" x14ac:dyDescent="0.25">
      <c r="J2509" s="9"/>
    </row>
    <row r="2510" spans="10:10" x14ac:dyDescent="0.25">
      <c r="J2510" s="9"/>
    </row>
    <row r="2511" spans="10:10" x14ac:dyDescent="0.25">
      <c r="J2511" s="9"/>
    </row>
    <row r="2512" spans="10:10" x14ac:dyDescent="0.25">
      <c r="J2512" s="9"/>
    </row>
    <row r="2513" spans="10:10" x14ac:dyDescent="0.25">
      <c r="J2513" s="9"/>
    </row>
    <row r="2514" spans="10:10" x14ac:dyDescent="0.25">
      <c r="J2514" s="9"/>
    </row>
    <row r="2515" spans="10:10" x14ac:dyDescent="0.25">
      <c r="J2515" s="9"/>
    </row>
    <row r="2516" spans="10:10" x14ac:dyDescent="0.25">
      <c r="J2516" s="9"/>
    </row>
    <row r="2517" spans="10:10" x14ac:dyDescent="0.25">
      <c r="J2517" s="9"/>
    </row>
    <row r="2518" spans="10:10" x14ac:dyDescent="0.25">
      <c r="J2518" s="9"/>
    </row>
    <row r="2519" spans="10:10" x14ac:dyDescent="0.25">
      <c r="J2519" s="9"/>
    </row>
    <row r="2520" spans="10:10" x14ac:dyDescent="0.25">
      <c r="J2520" s="9"/>
    </row>
    <row r="2521" spans="10:10" x14ac:dyDescent="0.25">
      <c r="J2521" s="9"/>
    </row>
    <row r="2522" spans="10:10" x14ac:dyDescent="0.25">
      <c r="J2522" s="9"/>
    </row>
    <row r="2523" spans="10:10" x14ac:dyDescent="0.25">
      <c r="J2523" s="9"/>
    </row>
    <row r="2524" spans="10:10" x14ac:dyDescent="0.25">
      <c r="J2524" s="9"/>
    </row>
    <row r="2525" spans="10:10" x14ac:dyDescent="0.25">
      <c r="J2525" s="9"/>
    </row>
    <row r="2526" spans="10:10" x14ac:dyDescent="0.25">
      <c r="J2526" s="9"/>
    </row>
    <row r="2527" spans="10:10" x14ac:dyDescent="0.25">
      <c r="J2527" s="9"/>
    </row>
    <row r="2528" spans="10:10" x14ac:dyDescent="0.25">
      <c r="J2528" s="9"/>
    </row>
    <row r="2529" spans="10:10" x14ac:dyDescent="0.25">
      <c r="J2529" s="9"/>
    </row>
    <row r="2530" spans="10:10" x14ac:dyDescent="0.25">
      <c r="J2530" s="9"/>
    </row>
    <row r="2531" spans="10:10" x14ac:dyDescent="0.25">
      <c r="J2531" s="9"/>
    </row>
    <row r="2532" spans="10:10" x14ac:dyDescent="0.25">
      <c r="J2532" s="9"/>
    </row>
    <row r="2533" spans="10:10" x14ac:dyDescent="0.25">
      <c r="J2533" s="9"/>
    </row>
    <row r="2534" spans="10:10" x14ac:dyDescent="0.25">
      <c r="J2534" s="9"/>
    </row>
    <row r="2535" spans="10:10" x14ac:dyDescent="0.25">
      <c r="J2535" s="9"/>
    </row>
    <row r="2536" spans="10:10" x14ac:dyDescent="0.25">
      <c r="J2536" s="9"/>
    </row>
    <row r="2537" spans="10:10" x14ac:dyDescent="0.25">
      <c r="J2537" s="9"/>
    </row>
    <row r="2538" spans="10:10" x14ac:dyDescent="0.25">
      <c r="J2538" s="9"/>
    </row>
    <row r="2539" spans="10:10" x14ac:dyDescent="0.25">
      <c r="J2539" s="9"/>
    </row>
    <row r="2540" spans="10:10" x14ac:dyDescent="0.25">
      <c r="J2540" s="9"/>
    </row>
    <row r="2541" spans="10:10" x14ac:dyDescent="0.25">
      <c r="J2541" s="9"/>
    </row>
    <row r="2542" spans="10:10" x14ac:dyDescent="0.25">
      <c r="J2542" s="9"/>
    </row>
    <row r="2543" spans="10:10" x14ac:dyDescent="0.25">
      <c r="J2543" s="9"/>
    </row>
    <row r="2544" spans="10:10" x14ac:dyDescent="0.25">
      <c r="J2544" s="9"/>
    </row>
    <row r="2545" spans="10:10" x14ac:dyDescent="0.25">
      <c r="J2545" s="9"/>
    </row>
    <row r="2546" spans="10:10" x14ac:dyDescent="0.25">
      <c r="J2546" s="9"/>
    </row>
    <row r="2547" spans="10:10" x14ac:dyDescent="0.25">
      <c r="J2547" s="9"/>
    </row>
    <row r="2548" spans="10:10" x14ac:dyDescent="0.25">
      <c r="J2548" s="9"/>
    </row>
    <row r="2549" spans="10:10" x14ac:dyDescent="0.25">
      <c r="J2549" s="9"/>
    </row>
    <row r="2550" spans="10:10" x14ac:dyDescent="0.25">
      <c r="J2550" s="9"/>
    </row>
    <row r="2551" spans="10:10" x14ac:dyDescent="0.25">
      <c r="J2551" s="9"/>
    </row>
    <row r="2552" spans="10:10" x14ac:dyDescent="0.25">
      <c r="J2552" s="9"/>
    </row>
    <row r="2553" spans="10:10" x14ac:dyDescent="0.25">
      <c r="J2553" s="9"/>
    </row>
    <row r="2554" spans="10:10" x14ac:dyDescent="0.25">
      <c r="J2554" s="9"/>
    </row>
    <row r="2555" spans="10:10" x14ac:dyDescent="0.25">
      <c r="J2555" s="9"/>
    </row>
    <row r="2556" spans="10:10" x14ac:dyDescent="0.25">
      <c r="J2556" s="9"/>
    </row>
    <row r="2557" spans="10:10" x14ac:dyDescent="0.25">
      <c r="J2557" s="9"/>
    </row>
    <row r="2558" spans="10:10" x14ac:dyDescent="0.25">
      <c r="J2558" s="9"/>
    </row>
    <row r="2559" spans="10:10" x14ac:dyDescent="0.25">
      <c r="J2559" s="9"/>
    </row>
    <row r="2560" spans="10:10" x14ac:dyDescent="0.25">
      <c r="J2560" s="9"/>
    </row>
    <row r="2561" spans="10:10" x14ac:dyDescent="0.25">
      <c r="J2561" s="9"/>
    </row>
    <row r="2562" spans="10:10" x14ac:dyDescent="0.25">
      <c r="J2562" s="9"/>
    </row>
    <row r="2563" spans="10:10" x14ac:dyDescent="0.25">
      <c r="J2563" s="9"/>
    </row>
    <row r="2564" spans="10:10" x14ac:dyDescent="0.25">
      <c r="J2564" s="9"/>
    </row>
    <row r="2565" spans="10:10" x14ac:dyDescent="0.25">
      <c r="J2565" s="9"/>
    </row>
    <row r="2566" spans="10:10" x14ac:dyDescent="0.25">
      <c r="J2566" s="9"/>
    </row>
    <row r="2567" spans="10:10" x14ac:dyDescent="0.25">
      <c r="J2567" s="9"/>
    </row>
    <row r="2568" spans="10:10" x14ac:dyDescent="0.25">
      <c r="J2568" s="9"/>
    </row>
    <row r="2569" spans="10:10" x14ac:dyDescent="0.25">
      <c r="J2569" s="9"/>
    </row>
    <row r="2570" spans="10:10" x14ac:dyDescent="0.25">
      <c r="J2570" s="9"/>
    </row>
    <row r="2571" spans="10:10" x14ac:dyDescent="0.25">
      <c r="J2571" s="9"/>
    </row>
    <row r="2572" spans="10:10" x14ac:dyDescent="0.25">
      <c r="J2572" s="9"/>
    </row>
    <row r="2573" spans="10:10" x14ac:dyDescent="0.25">
      <c r="J2573" s="9"/>
    </row>
    <row r="2574" spans="10:10" x14ac:dyDescent="0.25">
      <c r="J2574" s="9"/>
    </row>
    <row r="2575" spans="10:10" x14ac:dyDescent="0.25">
      <c r="J2575" s="9"/>
    </row>
    <row r="2576" spans="10:10" x14ac:dyDescent="0.25">
      <c r="J2576" s="9"/>
    </row>
    <row r="2577" spans="10:10" x14ac:dyDescent="0.25">
      <c r="J2577" s="9"/>
    </row>
    <row r="2578" spans="10:10" x14ac:dyDescent="0.25">
      <c r="J2578" s="9"/>
    </row>
    <row r="2579" spans="10:10" x14ac:dyDescent="0.25">
      <c r="J2579" s="9"/>
    </row>
    <row r="2580" spans="10:10" x14ac:dyDescent="0.25">
      <c r="J2580" s="9"/>
    </row>
    <row r="2581" spans="10:10" x14ac:dyDescent="0.25">
      <c r="J2581" s="9"/>
    </row>
    <row r="2582" spans="10:10" x14ac:dyDescent="0.25">
      <c r="J2582" s="9"/>
    </row>
    <row r="2583" spans="10:10" x14ac:dyDescent="0.25">
      <c r="J2583" s="9"/>
    </row>
    <row r="2584" spans="10:10" x14ac:dyDescent="0.25">
      <c r="J2584" s="9"/>
    </row>
    <row r="2585" spans="10:10" x14ac:dyDescent="0.25">
      <c r="J2585" s="9"/>
    </row>
    <row r="2586" spans="10:10" x14ac:dyDescent="0.25">
      <c r="J2586" s="9"/>
    </row>
    <row r="2587" spans="10:10" x14ac:dyDescent="0.25">
      <c r="J2587" s="9"/>
    </row>
    <row r="2588" spans="10:10" x14ac:dyDescent="0.25">
      <c r="J2588" s="9"/>
    </row>
    <row r="2589" spans="10:10" x14ac:dyDescent="0.25">
      <c r="J2589" s="9"/>
    </row>
    <row r="2590" spans="10:10" x14ac:dyDescent="0.25">
      <c r="J2590" s="9"/>
    </row>
    <row r="2591" spans="10:10" x14ac:dyDescent="0.25">
      <c r="J2591" s="9"/>
    </row>
    <row r="2592" spans="10:10" x14ac:dyDescent="0.25">
      <c r="J2592" s="9"/>
    </row>
    <row r="2593" spans="10:10" x14ac:dyDescent="0.25">
      <c r="J2593" s="9"/>
    </row>
    <row r="2594" spans="10:10" x14ac:dyDescent="0.25">
      <c r="J2594" s="9"/>
    </row>
    <row r="2595" spans="10:10" x14ac:dyDescent="0.25">
      <c r="J2595" s="9"/>
    </row>
    <row r="2596" spans="10:10" x14ac:dyDescent="0.25">
      <c r="J2596" s="9"/>
    </row>
    <row r="2597" spans="10:10" x14ac:dyDescent="0.25">
      <c r="J2597" s="9"/>
    </row>
    <row r="2598" spans="10:10" x14ac:dyDescent="0.25">
      <c r="J2598" s="9"/>
    </row>
    <row r="2599" spans="10:10" x14ac:dyDescent="0.25">
      <c r="J2599" s="9"/>
    </row>
    <row r="2600" spans="10:10" x14ac:dyDescent="0.25">
      <c r="J2600" s="9"/>
    </row>
    <row r="2601" spans="10:10" x14ac:dyDescent="0.25">
      <c r="J2601" s="9"/>
    </row>
    <row r="2602" spans="10:10" x14ac:dyDescent="0.25">
      <c r="J2602" s="9"/>
    </row>
    <row r="2603" spans="10:10" x14ac:dyDescent="0.25">
      <c r="J2603" s="9"/>
    </row>
    <row r="2604" spans="10:10" x14ac:dyDescent="0.25">
      <c r="J2604" s="9"/>
    </row>
    <row r="2605" spans="10:10" x14ac:dyDescent="0.25">
      <c r="J2605" s="9"/>
    </row>
    <row r="2606" spans="10:10" x14ac:dyDescent="0.25">
      <c r="J2606" s="9"/>
    </row>
    <row r="2607" spans="10:10" x14ac:dyDescent="0.25">
      <c r="J2607" s="9"/>
    </row>
    <row r="2608" spans="10:10" x14ac:dyDescent="0.25">
      <c r="J2608" s="9"/>
    </row>
    <row r="2609" spans="10:10" x14ac:dyDescent="0.25">
      <c r="J2609" s="9"/>
    </row>
    <row r="2610" spans="10:10" x14ac:dyDescent="0.25">
      <c r="J2610" s="9"/>
    </row>
    <row r="2611" spans="10:10" x14ac:dyDescent="0.25">
      <c r="J2611" s="9"/>
    </row>
    <row r="2612" spans="10:10" x14ac:dyDescent="0.25">
      <c r="J2612" s="9"/>
    </row>
    <row r="2613" spans="10:10" x14ac:dyDescent="0.25">
      <c r="J2613" s="9"/>
    </row>
    <row r="2614" spans="10:10" x14ac:dyDescent="0.25">
      <c r="J2614" s="9"/>
    </row>
    <row r="2615" spans="10:10" x14ac:dyDescent="0.25">
      <c r="J2615" s="9"/>
    </row>
    <row r="2616" spans="10:10" x14ac:dyDescent="0.25">
      <c r="J2616" s="9"/>
    </row>
    <row r="2617" spans="10:10" x14ac:dyDescent="0.25">
      <c r="J2617" s="9"/>
    </row>
    <row r="2618" spans="10:10" x14ac:dyDescent="0.25">
      <c r="J2618" s="9"/>
    </row>
    <row r="2619" spans="10:10" x14ac:dyDescent="0.25">
      <c r="J2619" s="9"/>
    </row>
    <row r="2620" spans="10:10" x14ac:dyDescent="0.25">
      <c r="J2620" s="9"/>
    </row>
    <row r="2621" spans="10:10" x14ac:dyDescent="0.25">
      <c r="J2621" s="9"/>
    </row>
    <row r="2622" spans="10:10" x14ac:dyDescent="0.25">
      <c r="J2622" s="9"/>
    </row>
    <row r="2623" spans="10:10" x14ac:dyDescent="0.25">
      <c r="J2623" s="9"/>
    </row>
    <row r="2624" spans="10:10" x14ac:dyDescent="0.25">
      <c r="J2624" s="9"/>
    </row>
    <row r="2625" spans="10:10" x14ac:dyDescent="0.25">
      <c r="J2625" s="9"/>
    </row>
    <row r="2626" spans="10:10" x14ac:dyDescent="0.25">
      <c r="J2626" s="9"/>
    </row>
    <row r="2627" spans="10:10" x14ac:dyDescent="0.25">
      <c r="J2627" s="9"/>
    </row>
    <row r="2628" spans="10:10" x14ac:dyDescent="0.25">
      <c r="J2628" s="9"/>
    </row>
    <row r="2629" spans="10:10" x14ac:dyDescent="0.25">
      <c r="J2629" s="9"/>
    </row>
    <row r="2630" spans="10:10" x14ac:dyDescent="0.25">
      <c r="J2630" s="9"/>
    </row>
    <row r="2631" spans="10:10" x14ac:dyDescent="0.25">
      <c r="J2631" s="9"/>
    </row>
    <row r="2632" spans="10:10" x14ac:dyDescent="0.25">
      <c r="J2632" s="9"/>
    </row>
    <row r="2633" spans="10:10" x14ac:dyDescent="0.25">
      <c r="J2633" s="9"/>
    </row>
    <row r="2634" spans="10:10" x14ac:dyDescent="0.25">
      <c r="J2634" s="9"/>
    </row>
    <row r="2635" spans="10:10" x14ac:dyDescent="0.25">
      <c r="J2635" s="9"/>
    </row>
    <row r="2636" spans="10:10" x14ac:dyDescent="0.25">
      <c r="J2636" s="9"/>
    </row>
    <row r="2637" spans="10:10" x14ac:dyDescent="0.25">
      <c r="J2637" s="9"/>
    </row>
    <row r="2638" spans="10:10" x14ac:dyDescent="0.25">
      <c r="J2638" s="9"/>
    </row>
    <row r="2639" spans="10:10" x14ac:dyDescent="0.25">
      <c r="J2639" s="9"/>
    </row>
    <row r="2640" spans="10:10" x14ac:dyDescent="0.25">
      <c r="J2640" s="9"/>
    </row>
    <row r="2641" spans="10:10" x14ac:dyDescent="0.25">
      <c r="J2641" s="9"/>
    </row>
    <row r="2642" spans="10:10" x14ac:dyDescent="0.25">
      <c r="J2642" s="9"/>
    </row>
    <row r="2643" spans="10:10" x14ac:dyDescent="0.25">
      <c r="J2643" s="9"/>
    </row>
    <row r="2644" spans="10:10" x14ac:dyDescent="0.25">
      <c r="J2644" s="9"/>
    </row>
    <row r="2645" spans="10:10" x14ac:dyDescent="0.25">
      <c r="J2645" s="9"/>
    </row>
    <row r="2646" spans="10:10" x14ac:dyDescent="0.25">
      <c r="J2646" s="9"/>
    </row>
    <row r="2647" spans="10:10" x14ac:dyDescent="0.25">
      <c r="J2647" s="9"/>
    </row>
    <row r="2648" spans="10:10" x14ac:dyDescent="0.25">
      <c r="J2648" s="9"/>
    </row>
    <row r="2649" spans="10:10" x14ac:dyDescent="0.25">
      <c r="J2649" s="9"/>
    </row>
    <row r="2650" spans="10:10" x14ac:dyDescent="0.25">
      <c r="J2650" s="9"/>
    </row>
    <row r="2651" spans="10:10" x14ac:dyDescent="0.25">
      <c r="J2651" s="9"/>
    </row>
    <row r="2652" spans="10:10" x14ac:dyDescent="0.25">
      <c r="J2652" s="9"/>
    </row>
    <row r="2653" spans="10:10" x14ac:dyDescent="0.25">
      <c r="J2653" s="9"/>
    </row>
    <row r="2654" spans="10:10" x14ac:dyDescent="0.25">
      <c r="J2654" s="9"/>
    </row>
    <row r="2655" spans="10:10" x14ac:dyDescent="0.25">
      <c r="J2655" s="9"/>
    </row>
    <row r="2656" spans="10:10" x14ac:dyDescent="0.25">
      <c r="J2656" s="9"/>
    </row>
    <row r="2657" spans="10:10" x14ac:dyDescent="0.25">
      <c r="J2657" s="9"/>
    </row>
    <row r="2658" spans="10:10" x14ac:dyDescent="0.25">
      <c r="J2658" s="9"/>
    </row>
    <row r="2659" spans="10:10" x14ac:dyDescent="0.25">
      <c r="J2659" s="9"/>
    </row>
    <row r="2660" spans="10:10" x14ac:dyDescent="0.25">
      <c r="J2660" s="9"/>
    </row>
    <row r="2661" spans="10:10" x14ac:dyDescent="0.25">
      <c r="J2661" s="9"/>
    </row>
    <row r="2662" spans="10:10" x14ac:dyDescent="0.25">
      <c r="J2662" s="9"/>
    </row>
    <row r="2663" spans="10:10" x14ac:dyDescent="0.25">
      <c r="J2663" s="9"/>
    </row>
    <row r="2664" spans="10:10" x14ac:dyDescent="0.25">
      <c r="J2664" s="9"/>
    </row>
    <row r="2665" spans="10:10" x14ac:dyDescent="0.25">
      <c r="J2665" s="9"/>
    </row>
    <row r="2666" spans="10:10" x14ac:dyDescent="0.25">
      <c r="J2666" s="9"/>
    </row>
    <row r="2667" spans="10:10" x14ac:dyDescent="0.25">
      <c r="J2667" s="9"/>
    </row>
    <row r="2668" spans="10:10" x14ac:dyDescent="0.25">
      <c r="J2668" s="9"/>
    </row>
    <row r="2669" spans="10:10" x14ac:dyDescent="0.25">
      <c r="J2669" s="9"/>
    </row>
    <row r="2670" spans="10:10" x14ac:dyDescent="0.25">
      <c r="J2670" s="9"/>
    </row>
    <row r="2671" spans="10:10" x14ac:dyDescent="0.25">
      <c r="J2671" s="9"/>
    </row>
    <row r="2672" spans="10:10" x14ac:dyDescent="0.25">
      <c r="J2672" s="9"/>
    </row>
    <row r="2673" spans="10:10" x14ac:dyDescent="0.25">
      <c r="J2673" s="9"/>
    </row>
    <row r="2674" spans="10:10" x14ac:dyDescent="0.25">
      <c r="J2674" s="9"/>
    </row>
    <row r="2675" spans="10:10" x14ac:dyDescent="0.25">
      <c r="J2675" s="9"/>
    </row>
    <row r="2676" spans="10:10" x14ac:dyDescent="0.25">
      <c r="J2676" s="9"/>
    </row>
    <row r="2677" spans="10:10" x14ac:dyDescent="0.25">
      <c r="J2677" s="9"/>
    </row>
    <row r="2678" spans="10:10" x14ac:dyDescent="0.25">
      <c r="J2678" s="9"/>
    </row>
    <row r="2679" spans="10:10" x14ac:dyDescent="0.25">
      <c r="J2679" s="9"/>
    </row>
    <row r="2680" spans="10:10" x14ac:dyDescent="0.25">
      <c r="J2680" s="9"/>
    </row>
    <row r="2681" spans="10:10" x14ac:dyDescent="0.25">
      <c r="J2681" s="9"/>
    </row>
    <row r="2682" spans="10:10" x14ac:dyDescent="0.25">
      <c r="J2682" s="9"/>
    </row>
    <row r="2683" spans="10:10" x14ac:dyDescent="0.25">
      <c r="J2683" s="9"/>
    </row>
    <row r="2684" spans="10:10" x14ac:dyDescent="0.25">
      <c r="J2684" s="9"/>
    </row>
    <row r="2685" spans="10:10" x14ac:dyDescent="0.25">
      <c r="J2685" s="9"/>
    </row>
    <row r="2686" spans="10:10" x14ac:dyDescent="0.25">
      <c r="J2686" s="9"/>
    </row>
    <row r="2687" spans="10:10" x14ac:dyDescent="0.25">
      <c r="J2687" s="9"/>
    </row>
    <row r="2688" spans="10:10" x14ac:dyDescent="0.25">
      <c r="J2688" s="9"/>
    </row>
    <row r="2689" spans="10:10" x14ac:dyDescent="0.25">
      <c r="J2689" s="9"/>
    </row>
    <row r="2690" spans="10:10" x14ac:dyDescent="0.25">
      <c r="J2690" s="9"/>
    </row>
    <row r="2691" spans="10:10" x14ac:dyDescent="0.25">
      <c r="J2691" s="9"/>
    </row>
    <row r="2692" spans="10:10" x14ac:dyDescent="0.25">
      <c r="J2692" s="9"/>
    </row>
    <row r="2693" spans="10:10" x14ac:dyDescent="0.25">
      <c r="J2693" s="9"/>
    </row>
    <row r="2694" spans="10:10" x14ac:dyDescent="0.25">
      <c r="J2694" s="9"/>
    </row>
    <row r="2695" spans="10:10" x14ac:dyDescent="0.25">
      <c r="J2695" s="9"/>
    </row>
    <row r="2696" spans="10:10" x14ac:dyDescent="0.25">
      <c r="J2696" s="9"/>
    </row>
    <row r="2697" spans="10:10" x14ac:dyDescent="0.25">
      <c r="J2697" s="9"/>
    </row>
    <row r="2698" spans="10:10" x14ac:dyDescent="0.25">
      <c r="J2698" s="9"/>
    </row>
    <row r="2699" spans="10:10" x14ac:dyDescent="0.25">
      <c r="J2699" s="9"/>
    </row>
    <row r="2700" spans="10:10" x14ac:dyDescent="0.25">
      <c r="J2700" s="9"/>
    </row>
    <row r="2701" spans="10:10" x14ac:dyDescent="0.25">
      <c r="J2701" s="9"/>
    </row>
    <row r="2702" spans="10:10" x14ac:dyDescent="0.25">
      <c r="J2702" s="9"/>
    </row>
    <row r="2703" spans="10:10" x14ac:dyDescent="0.25">
      <c r="J2703" s="9"/>
    </row>
    <row r="2704" spans="10:10" x14ac:dyDescent="0.25">
      <c r="J2704" s="9"/>
    </row>
    <row r="2705" spans="10:10" x14ac:dyDescent="0.25">
      <c r="J2705" s="9"/>
    </row>
    <row r="2706" spans="10:10" x14ac:dyDescent="0.25">
      <c r="J2706" s="9"/>
    </row>
    <row r="2707" spans="10:10" x14ac:dyDescent="0.25">
      <c r="J2707" s="9"/>
    </row>
    <row r="2708" spans="10:10" x14ac:dyDescent="0.25">
      <c r="J2708" s="9"/>
    </row>
    <row r="2709" spans="10:10" x14ac:dyDescent="0.25">
      <c r="J2709" s="9"/>
    </row>
    <row r="2710" spans="10:10" x14ac:dyDescent="0.25">
      <c r="J2710" s="9"/>
    </row>
    <row r="2711" spans="10:10" x14ac:dyDescent="0.25">
      <c r="J2711" s="9"/>
    </row>
    <row r="2712" spans="10:10" x14ac:dyDescent="0.25">
      <c r="J2712" s="9"/>
    </row>
    <row r="2713" spans="10:10" x14ac:dyDescent="0.25">
      <c r="J2713" s="9"/>
    </row>
    <row r="2714" spans="10:10" x14ac:dyDescent="0.25">
      <c r="J2714" s="9"/>
    </row>
    <row r="2715" spans="10:10" x14ac:dyDescent="0.25">
      <c r="J2715" s="9"/>
    </row>
    <row r="2716" spans="10:10" x14ac:dyDescent="0.25">
      <c r="J2716" s="9"/>
    </row>
    <row r="2717" spans="10:10" x14ac:dyDescent="0.25">
      <c r="J2717" s="9"/>
    </row>
    <row r="2718" spans="10:10" x14ac:dyDescent="0.25">
      <c r="J2718" s="9"/>
    </row>
    <row r="2719" spans="10:10" x14ac:dyDescent="0.25">
      <c r="J2719" s="9"/>
    </row>
    <row r="2720" spans="10:10" x14ac:dyDescent="0.25">
      <c r="J2720" s="9"/>
    </row>
    <row r="2721" spans="10:10" x14ac:dyDescent="0.25">
      <c r="J2721" s="9"/>
    </row>
    <row r="2722" spans="10:10" x14ac:dyDescent="0.25">
      <c r="J2722" s="9"/>
    </row>
    <row r="2723" spans="10:10" x14ac:dyDescent="0.25">
      <c r="J2723" s="9"/>
    </row>
    <row r="2724" spans="10:10" x14ac:dyDescent="0.25">
      <c r="J2724" s="9"/>
    </row>
    <row r="2725" spans="10:10" x14ac:dyDescent="0.25">
      <c r="J2725" s="9"/>
    </row>
    <row r="2726" spans="10:10" x14ac:dyDescent="0.25">
      <c r="J2726" s="9"/>
    </row>
    <row r="2727" spans="10:10" x14ac:dyDescent="0.25">
      <c r="J2727" s="9"/>
    </row>
    <row r="2728" spans="10:10" x14ac:dyDescent="0.25">
      <c r="J2728" s="9"/>
    </row>
    <row r="2729" spans="10:10" x14ac:dyDescent="0.25">
      <c r="J2729" s="9"/>
    </row>
    <row r="2730" spans="10:10" x14ac:dyDescent="0.25">
      <c r="J2730" s="9"/>
    </row>
    <row r="2731" spans="10:10" x14ac:dyDescent="0.25">
      <c r="J2731" s="9"/>
    </row>
    <row r="2732" spans="10:10" x14ac:dyDescent="0.25">
      <c r="J2732" s="9"/>
    </row>
    <row r="2733" spans="10:10" x14ac:dyDescent="0.25">
      <c r="J2733" s="9"/>
    </row>
    <row r="2734" spans="10:10" x14ac:dyDescent="0.25">
      <c r="J2734" s="9"/>
    </row>
    <row r="2735" spans="10:10" x14ac:dyDescent="0.25">
      <c r="J2735" s="9"/>
    </row>
    <row r="2736" spans="10:10" x14ac:dyDescent="0.25">
      <c r="J2736" s="9"/>
    </row>
    <row r="2737" spans="10:10" x14ac:dyDescent="0.25">
      <c r="J2737" s="9"/>
    </row>
    <row r="2738" spans="10:10" x14ac:dyDescent="0.25">
      <c r="J2738" s="9"/>
    </row>
    <row r="2739" spans="10:10" x14ac:dyDescent="0.25">
      <c r="J2739" s="9"/>
    </row>
    <row r="2740" spans="10:10" x14ac:dyDescent="0.25">
      <c r="J2740" s="9"/>
    </row>
    <row r="2741" spans="10:10" x14ac:dyDescent="0.25">
      <c r="J2741" s="9"/>
    </row>
    <row r="2742" spans="10:10" x14ac:dyDescent="0.25">
      <c r="J2742" s="9"/>
    </row>
    <row r="2743" spans="10:10" x14ac:dyDescent="0.25">
      <c r="J2743" s="9"/>
    </row>
    <row r="2744" spans="10:10" x14ac:dyDescent="0.25">
      <c r="J2744" s="9"/>
    </row>
    <row r="2745" spans="10:10" x14ac:dyDescent="0.25">
      <c r="J2745" s="9"/>
    </row>
    <row r="2746" spans="10:10" x14ac:dyDescent="0.25">
      <c r="J2746" s="9"/>
    </row>
    <row r="2747" spans="10:10" x14ac:dyDescent="0.25">
      <c r="J2747" s="9"/>
    </row>
    <row r="2748" spans="10:10" x14ac:dyDescent="0.25">
      <c r="J2748" s="9"/>
    </row>
    <row r="2749" spans="10:10" x14ac:dyDescent="0.25">
      <c r="J2749" s="9"/>
    </row>
    <row r="2750" spans="10:10" x14ac:dyDescent="0.25">
      <c r="J2750" s="9"/>
    </row>
    <row r="2751" spans="10:10" x14ac:dyDescent="0.25">
      <c r="J2751" s="9"/>
    </row>
    <row r="2752" spans="10:10" x14ac:dyDescent="0.25">
      <c r="J2752" s="9"/>
    </row>
    <row r="2753" spans="10:10" x14ac:dyDescent="0.25">
      <c r="J2753" s="9"/>
    </row>
    <row r="2754" spans="10:10" x14ac:dyDescent="0.25">
      <c r="J2754" s="9"/>
    </row>
    <row r="2755" spans="10:10" x14ac:dyDescent="0.25">
      <c r="J2755" s="9"/>
    </row>
    <row r="2756" spans="10:10" x14ac:dyDescent="0.25">
      <c r="J2756" s="9"/>
    </row>
    <row r="2757" spans="10:10" x14ac:dyDescent="0.25">
      <c r="J2757" s="9"/>
    </row>
    <row r="2758" spans="10:10" x14ac:dyDescent="0.25">
      <c r="J2758" s="9"/>
    </row>
    <row r="2759" spans="10:10" x14ac:dyDescent="0.25">
      <c r="J2759" s="9"/>
    </row>
    <row r="2760" spans="10:10" x14ac:dyDescent="0.25">
      <c r="J2760" s="9"/>
    </row>
    <row r="2761" spans="10:10" x14ac:dyDescent="0.25">
      <c r="J2761" s="9"/>
    </row>
    <row r="2762" spans="10:10" x14ac:dyDescent="0.25">
      <c r="J2762" s="9"/>
    </row>
    <row r="2763" spans="10:10" x14ac:dyDescent="0.25">
      <c r="J2763" s="9"/>
    </row>
    <row r="2764" spans="10:10" x14ac:dyDescent="0.25">
      <c r="J2764" s="9"/>
    </row>
    <row r="2765" spans="10:10" x14ac:dyDescent="0.25">
      <c r="J2765" s="9"/>
    </row>
    <row r="2766" spans="10:10" x14ac:dyDescent="0.25">
      <c r="J2766" s="9"/>
    </row>
    <row r="2767" spans="10:10" x14ac:dyDescent="0.25">
      <c r="J2767" s="9"/>
    </row>
    <row r="2768" spans="10:10" x14ac:dyDescent="0.25">
      <c r="J2768" s="9"/>
    </row>
    <row r="2769" spans="10:10" x14ac:dyDescent="0.25">
      <c r="J2769" s="9"/>
    </row>
    <row r="2770" spans="10:10" x14ac:dyDescent="0.25">
      <c r="J2770" s="9"/>
    </row>
    <row r="2771" spans="10:10" x14ac:dyDescent="0.25">
      <c r="J2771" s="9"/>
    </row>
    <row r="2772" spans="10:10" x14ac:dyDescent="0.25">
      <c r="J2772" s="9"/>
    </row>
    <row r="2773" spans="10:10" x14ac:dyDescent="0.25">
      <c r="J2773" s="9"/>
    </row>
    <row r="2774" spans="10:10" x14ac:dyDescent="0.25">
      <c r="J2774" s="9"/>
    </row>
    <row r="2775" spans="10:10" x14ac:dyDescent="0.25">
      <c r="J2775" s="9"/>
    </row>
    <row r="2776" spans="10:10" x14ac:dyDescent="0.25">
      <c r="J2776" s="9"/>
    </row>
    <row r="2777" spans="10:10" x14ac:dyDescent="0.25">
      <c r="J2777" s="9"/>
    </row>
    <row r="2778" spans="10:10" x14ac:dyDescent="0.25">
      <c r="J2778" s="9"/>
    </row>
    <row r="2779" spans="10:10" x14ac:dyDescent="0.25">
      <c r="J2779" s="9"/>
    </row>
    <row r="2780" spans="10:10" x14ac:dyDescent="0.25">
      <c r="J2780" s="9"/>
    </row>
    <row r="2781" spans="10:10" x14ac:dyDescent="0.25">
      <c r="J2781" s="9"/>
    </row>
    <row r="2782" spans="10:10" x14ac:dyDescent="0.25">
      <c r="J2782" s="9"/>
    </row>
    <row r="2783" spans="10:10" x14ac:dyDescent="0.25">
      <c r="J2783" s="9"/>
    </row>
    <row r="2784" spans="10:10" x14ac:dyDescent="0.25">
      <c r="J2784" s="9"/>
    </row>
    <row r="2785" spans="10:10" x14ac:dyDescent="0.25">
      <c r="J2785" s="9"/>
    </row>
    <row r="2786" spans="10:10" x14ac:dyDescent="0.25">
      <c r="J2786" s="9"/>
    </row>
    <row r="2787" spans="10:10" x14ac:dyDescent="0.25">
      <c r="J2787" s="9"/>
    </row>
    <row r="2788" spans="10:10" x14ac:dyDescent="0.25">
      <c r="J2788" s="9"/>
    </row>
    <row r="2789" spans="10:10" x14ac:dyDescent="0.25">
      <c r="J2789" s="9"/>
    </row>
    <row r="2790" spans="10:10" x14ac:dyDescent="0.25">
      <c r="J2790" s="9"/>
    </row>
    <row r="2791" spans="10:10" x14ac:dyDescent="0.25">
      <c r="J2791" s="9"/>
    </row>
    <row r="2792" spans="10:10" x14ac:dyDescent="0.25">
      <c r="J2792" s="9"/>
    </row>
    <row r="2793" spans="10:10" x14ac:dyDescent="0.25">
      <c r="J2793" s="9"/>
    </row>
    <row r="2794" spans="10:10" x14ac:dyDescent="0.25">
      <c r="J2794" s="9"/>
    </row>
    <row r="2795" spans="10:10" x14ac:dyDescent="0.25">
      <c r="J2795" s="9"/>
    </row>
    <row r="2796" spans="10:10" x14ac:dyDescent="0.25">
      <c r="J2796" s="9"/>
    </row>
    <row r="2797" spans="10:10" x14ac:dyDescent="0.25">
      <c r="J2797" s="9"/>
    </row>
    <row r="2798" spans="10:10" x14ac:dyDescent="0.25">
      <c r="J2798" s="9"/>
    </row>
    <row r="2799" spans="10:10" x14ac:dyDescent="0.25">
      <c r="J2799" s="9"/>
    </row>
    <row r="2800" spans="10:10" x14ac:dyDescent="0.25">
      <c r="J2800" s="9"/>
    </row>
    <row r="2801" spans="10:10" x14ac:dyDescent="0.25">
      <c r="J2801" s="9"/>
    </row>
    <row r="2802" spans="10:10" x14ac:dyDescent="0.25">
      <c r="J2802" s="9"/>
    </row>
    <row r="2803" spans="10:10" x14ac:dyDescent="0.25">
      <c r="J2803" s="9"/>
    </row>
    <row r="2804" spans="10:10" x14ac:dyDescent="0.25">
      <c r="J2804" s="9"/>
    </row>
    <row r="2805" spans="10:10" x14ac:dyDescent="0.25">
      <c r="J2805" s="9"/>
    </row>
    <row r="2806" spans="10:10" x14ac:dyDescent="0.25">
      <c r="J2806" s="9"/>
    </row>
    <row r="2807" spans="10:10" x14ac:dyDescent="0.25">
      <c r="J2807" s="9"/>
    </row>
    <row r="2808" spans="10:10" x14ac:dyDescent="0.25">
      <c r="J2808" s="9"/>
    </row>
    <row r="2809" spans="10:10" x14ac:dyDescent="0.25">
      <c r="J2809" s="9"/>
    </row>
    <row r="2810" spans="10:10" x14ac:dyDescent="0.25">
      <c r="J2810" s="9"/>
    </row>
    <row r="2811" spans="10:10" x14ac:dyDescent="0.25">
      <c r="J2811" s="9"/>
    </row>
    <row r="2812" spans="10:10" x14ac:dyDescent="0.25">
      <c r="J2812" s="9"/>
    </row>
    <row r="2813" spans="10:10" x14ac:dyDescent="0.25">
      <c r="J2813" s="9"/>
    </row>
    <row r="2814" spans="10:10" x14ac:dyDescent="0.25">
      <c r="J2814" s="9"/>
    </row>
    <row r="2815" spans="10:10" x14ac:dyDescent="0.25">
      <c r="J2815" s="9"/>
    </row>
    <row r="2816" spans="10:10" x14ac:dyDescent="0.25">
      <c r="J2816" s="9"/>
    </row>
    <row r="2817" spans="10:10" x14ac:dyDescent="0.25">
      <c r="J2817" s="9"/>
    </row>
    <row r="2818" spans="10:10" x14ac:dyDescent="0.25">
      <c r="J2818" s="9"/>
    </row>
    <row r="2819" spans="10:10" x14ac:dyDescent="0.25">
      <c r="J2819" s="9"/>
    </row>
    <row r="2820" spans="10:10" x14ac:dyDescent="0.25">
      <c r="J2820" s="9"/>
    </row>
    <row r="2821" spans="10:10" x14ac:dyDescent="0.25">
      <c r="J2821" s="9"/>
    </row>
    <row r="2822" spans="10:10" x14ac:dyDescent="0.25">
      <c r="J2822" s="9"/>
    </row>
    <row r="2823" spans="10:10" x14ac:dyDescent="0.25">
      <c r="J2823" s="9"/>
    </row>
    <row r="2824" spans="10:10" x14ac:dyDescent="0.25">
      <c r="J2824" s="9"/>
    </row>
    <row r="2825" spans="10:10" x14ac:dyDescent="0.25">
      <c r="J2825" s="9"/>
    </row>
    <row r="2826" spans="10:10" x14ac:dyDescent="0.25">
      <c r="J2826" s="9"/>
    </row>
    <row r="2827" spans="10:10" x14ac:dyDescent="0.25">
      <c r="J2827" s="9"/>
    </row>
    <row r="2828" spans="10:10" x14ac:dyDescent="0.25">
      <c r="J2828" s="9"/>
    </row>
    <row r="2829" spans="10:10" x14ac:dyDescent="0.25">
      <c r="J2829" s="9"/>
    </row>
    <row r="2830" spans="10:10" x14ac:dyDescent="0.25">
      <c r="J2830" s="9"/>
    </row>
    <row r="2831" spans="10:10" x14ac:dyDescent="0.25">
      <c r="J2831" s="9"/>
    </row>
    <row r="2832" spans="10:10" x14ac:dyDescent="0.25">
      <c r="J2832" s="9"/>
    </row>
    <row r="2833" spans="10:10" x14ac:dyDescent="0.25">
      <c r="J2833" s="9"/>
    </row>
    <row r="2834" spans="10:10" x14ac:dyDescent="0.25">
      <c r="J2834" s="9"/>
    </row>
    <row r="2835" spans="10:10" x14ac:dyDescent="0.25">
      <c r="J2835" s="9"/>
    </row>
    <row r="2836" spans="10:10" x14ac:dyDescent="0.25">
      <c r="J2836" s="9"/>
    </row>
    <row r="2837" spans="10:10" x14ac:dyDescent="0.25">
      <c r="J2837" s="9"/>
    </row>
    <row r="2838" spans="10:10" x14ac:dyDescent="0.25">
      <c r="J2838" s="9"/>
    </row>
    <row r="2839" spans="10:10" x14ac:dyDescent="0.25">
      <c r="J2839" s="9"/>
    </row>
    <row r="2840" spans="10:10" x14ac:dyDescent="0.25">
      <c r="J2840" s="9"/>
    </row>
    <row r="2841" spans="10:10" x14ac:dyDescent="0.25">
      <c r="J2841" s="9"/>
    </row>
    <row r="2842" spans="10:10" x14ac:dyDescent="0.25">
      <c r="J2842" s="9"/>
    </row>
    <row r="2843" spans="10:10" x14ac:dyDescent="0.25">
      <c r="J2843" s="9"/>
    </row>
    <row r="2844" spans="10:10" x14ac:dyDescent="0.25">
      <c r="J2844" s="9"/>
    </row>
    <row r="2845" spans="10:10" x14ac:dyDescent="0.25">
      <c r="J2845" s="9"/>
    </row>
    <row r="2846" spans="10:10" x14ac:dyDescent="0.25">
      <c r="J2846" s="9"/>
    </row>
    <row r="2847" spans="10:10" x14ac:dyDescent="0.25">
      <c r="J2847" s="9"/>
    </row>
    <row r="2848" spans="10:10" x14ac:dyDescent="0.25">
      <c r="J2848" s="9"/>
    </row>
    <row r="2849" spans="10:10" x14ac:dyDescent="0.25">
      <c r="J2849" s="9"/>
    </row>
    <row r="2850" spans="10:10" x14ac:dyDescent="0.25">
      <c r="J2850" s="9"/>
    </row>
    <row r="2851" spans="10:10" x14ac:dyDescent="0.25">
      <c r="J2851" s="9"/>
    </row>
    <row r="2852" spans="10:10" x14ac:dyDescent="0.25">
      <c r="J2852" s="9"/>
    </row>
    <row r="2853" spans="10:10" x14ac:dyDescent="0.25">
      <c r="J2853" s="9"/>
    </row>
    <row r="2854" spans="10:10" x14ac:dyDescent="0.25">
      <c r="J2854" s="9"/>
    </row>
    <row r="2855" spans="10:10" x14ac:dyDescent="0.25">
      <c r="J2855" s="9"/>
    </row>
    <row r="2856" spans="10:10" x14ac:dyDescent="0.25">
      <c r="J2856" s="9"/>
    </row>
    <row r="2857" spans="10:10" x14ac:dyDescent="0.25">
      <c r="J2857" s="9"/>
    </row>
    <row r="2858" spans="10:10" x14ac:dyDescent="0.25">
      <c r="J2858" s="9"/>
    </row>
    <row r="2859" spans="10:10" x14ac:dyDescent="0.25">
      <c r="J2859" s="9"/>
    </row>
    <row r="2860" spans="10:10" x14ac:dyDescent="0.25">
      <c r="J2860" s="9"/>
    </row>
    <row r="2861" spans="10:10" x14ac:dyDescent="0.25">
      <c r="J2861" s="9"/>
    </row>
    <row r="2862" spans="10:10" x14ac:dyDescent="0.25">
      <c r="J2862" s="9"/>
    </row>
    <row r="2863" spans="10:10" x14ac:dyDescent="0.25">
      <c r="J2863" s="9"/>
    </row>
    <row r="2864" spans="10:10" x14ac:dyDescent="0.25">
      <c r="J2864" s="9"/>
    </row>
    <row r="2865" spans="10:10" x14ac:dyDescent="0.25">
      <c r="J2865" s="9"/>
    </row>
    <row r="2866" spans="10:10" x14ac:dyDescent="0.25">
      <c r="J2866" s="9"/>
    </row>
    <row r="2867" spans="10:10" x14ac:dyDescent="0.25">
      <c r="J2867" s="9"/>
    </row>
    <row r="2868" spans="10:10" x14ac:dyDescent="0.25">
      <c r="J2868" s="9"/>
    </row>
    <row r="2869" spans="10:10" x14ac:dyDescent="0.25">
      <c r="J2869" s="9"/>
    </row>
    <row r="2870" spans="10:10" x14ac:dyDescent="0.25">
      <c r="J2870" s="9"/>
    </row>
    <row r="2871" spans="10:10" x14ac:dyDescent="0.25">
      <c r="J2871" s="9"/>
    </row>
    <row r="2872" spans="10:10" x14ac:dyDescent="0.25">
      <c r="J2872" s="9"/>
    </row>
    <row r="2873" spans="10:10" x14ac:dyDescent="0.25">
      <c r="J2873" s="9"/>
    </row>
    <row r="2874" spans="10:10" x14ac:dyDescent="0.25">
      <c r="J2874" s="9"/>
    </row>
    <row r="2875" spans="10:10" x14ac:dyDescent="0.25">
      <c r="J2875" s="9"/>
    </row>
    <row r="2876" spans="10:10" x14ac:dyDescent="0.25">
      <c r="J2876" s="9"/>
    </row>
    <row r="2877" spans="10:10" x14ac:dyDescent="0.25">
      <c r="J2877" s="9"/>
    </row>
    <row r="2878" spans="10:10" x14ac:dyDescent="0.25">
      <c r="J2878" s="9"/>
    </row>
    <row r="2879" spans="10:10" x14ac:dyDescent="0.25">
      <c r="J2879" s="9"/>
    </row>
    <row r="2880" spans="10:10" x14ac:dyDescent="0.25">
      <c r="J2880" s="9"/>
    </row>
    <row r="2881" spans="10:10" x14ac:dyDescent="0.25">
      <c r="J2881" s="9"/>
    </row>
    <row r="2882" spans="10:10" x14ac:dyDescent="0.25">
      <c r="J2882" s="9"/>
    </row>
    <row r="2883" spans="10:10" x14ac:dyDescent="0.25">
      <c r="J2883" s="9"/>
    </row>
    <row r="2884" spans="10:10" x14ac:dyDescent="0.25">
      <c r="J2884" s="9"/>
    </row>
    <row r="2885" spans="10:10" x14ac:dyDescent="0.25">
      <c r="J2885" s="9"/>
    </row>
    <row r="2886" spans="10:10" x14ac:dyDescent="0.25">
      <c r="J2886" s="9"/>
    </row>
    <row r="2887" spans="10:10" x14ac:dyDescent="0.25">
      <c r="J2887" s="9"/>
    </row>
    <row r="2888" spans="10:10" x14ac:dyDescent="0.25">
      <c r="J2888" s="9"/>
    </row>
    <row r="2889" spans="10:10" x14ac:dyDescent="0.25">
      <c r="J2889" s="9"/>
    </row>
    <row r="2890" spans="10:10" x14ac:dyDescent="0.25">
      <c r="J2890" s="9"/>
    </row>
    <row r="2891" spans="10:10" x14ac:dyDescent="0.25">
      <c r="J2891" s="9"/>
    </row>
    <row r="2892" spans="10:10" x14ac:dyDescent="0.25">
      <c r="J2892" s="9"/>
    </row>
    <row r="2893" spans="10:10" x14ac:dyDescent="0.25">
      <c r="J2893" s="9"/>
    </row>
    <row r="2894" spans="10:10" x14ac:dyDescent="0.25">
      <c r="J2894" s="9"/>
    </row>
    <row r="2895" spans="10:10" x14ac:dyDescent="0.25">
      <c r="J2895" s="9"/>
    </row>
    <row r="2896" spans="10:10" x14ac:dyDescent="0.25">
      <c r="J2896" s="9"/>
    </row>
    <row r="2897" spans="10:10" x14ac:dyDescent="0.25">
      <c r="J2897" s="9"/>
    </row>
    <row r="2898" spans="10:10" x14ac:dyDescent="0.25">
      <c r="J2898" s="9"/>
    </row>
    <row r="2899" spans="10:10" x14ac:dyDescent="0.25">
      <c r="J2899" s="9"/>
    </row>
    <row r="2900" spans="10:10" x14ac:dyDescent="0.25">
      <c r="J2900" s="9"/>
    </row>
    <row r="2901" spans="10:10" x14ac:dyDescent="0.25">
      <c r="J2901" s="9"/>
    </row>
    <row r="2902" spans="10:10" x14ac:dyDescent="0.25">
      <c r="J2902" s="9"/>
    </row>
    <row r="2903" spans="10:10" x14ac:dyDescent="0.25">
      <c r="J2903" s="9"/>
    </row>
    <row r="2904" spans="10:10" x14ac:dyDescent="0.25">
      <c r="J2904" s="9"/>
    </row>
    <row r="2905" spans="10:10" x14ac:dyDescent="0.25">
      <c r="J2905" s="9"/>
    </row>
    <row r="2906" spans="10:10" x14ac:dyDescent="0.25">
      <c r="J2906" s="9"/>
    </row>
    <row r="2907" spans="10:10" x14ac:dyDescent="0.25">
      <c r="J2907" s="9"/>
    </row>
    <row r="2908" spans="10:10" x14ac:dyDescent="0.25">
      <c r="J2908" s="9"/>
    </row>
    <row r="2909" spans="10:10" x14ac:dyDescent="0.25">
      <c r="J2909" s="9"/>
    </row>
    <row r="2910" spans="10:10" x14ac:dyDescent="0.25">
      <c r="J2910" s="9"/>
    </row>
    <row r="2911" spans="10:10" x14ac:dyDescent="0.25">
      <c r="J2911" s="9"/>
    </row>
    <row r="2912" spans="10:10" x14ac:dyDescent="0.25">
      <c r="J2912" s="9"/>
    </row>
    <row r="2913" spans="10:10" x14ac:dyDescent="0.25">
      <c r="J2913" s="9"/>
    </row>
    <row r="2914" spans="10:10" x14ac:dyDescent="0.25">
      <c r="J2914" s="9"/>
    </row>
    <row r="2915" spans="10:10" x14ac:dyDescent="0.25">
      <c r="J2915" s="9"/>
    </row>
    <row r="2916" spans="10:10" x14ac:dyDescent="0.25">
      <c r="J2916" s="9"/>
    </row>
    <row r="2917" spans="10:10" x14ac:dyDescent="0.25">
      <c r="J2917" s="9"/>
    </row>
    <row r="2918" spans="10:10" x14ac:dyDescent="0.25">
      <c r="J2918" s="9"/>
    </row>
    <row r="2919" spans="10:10" x14ac:dyDescent="0.25">
      <c r="J2919" s="9"/>
    </row>
    <row r="2920" spans="10:10" x14ac:dyDescent="0.25">
      <c r="J2920" s="9"/>
    </row>
    <row r="2921" spans="10:10" x14ac:dyDescent="0.25">
      <c r="J2921" s="9"/>
    </row>
    <row r="2922" spans="10:10" x14ac:dyDescent="0.25">
      <c r="J2922" s="9"/>
    </row>
    <row r="2923" spans="10:10" x14ac:dyDescent="0.25">
      <c r="J2923" s="9"/>
    </row>
    <row r="2924" spans="10:10" x14ac:dyDescent="0.25">
      <c r="J2924" s="9"/>
    </row>
    <row r="2925" spans="10:10" x14ac:dyDescent="0.25">
      <c r="J2925" s="9"/>
    </row>
    <row r="2926" spans="10:10" x14ac:dyDescent="0.25">
      <c r="J2926" s="9"/>
    </row>
    <row r="2927" spans="10:10" x14ac:dyDescent="0.25">
      <c r="J2927" s="9"/>
    </row>
    <row r="2928" spans="10:10" x14ac:dyDescent="0.25">
      <c r="J2928" s="9"/>
    </row>
    <row r="2929" spans="10:10" x14ac:dyDescent="0.25">
      <c r="J2929" s="9"/>
    </row>
    <row r="2930" spans="10:10" x14ac:dyDescent="0.25">
      <c r="J2930" s="9"/>
    </row>
    <row r="2931" spans="10:10" x14ac:dyDescent="0.25">
      <c r="J2931" s="9"/>
    </row>
    <row r="2932" spans="10:10" x14ac:dyDescent="0.25">
      <c r="J2932" s="9"/>
    </row>
    <row r="2933" spans="10:10" x14ac:dyDescent="0.25">
      <c r="J2933" s="9"/>
    </row>
    <row r="2934" spans="10:10" x14ac:dyDescent="0.25">
      <c r="J2934" s="9"/>
    </row>
    <row r="2935" spans="10:10" x14ac:dyDescent="0.25">
      <c r="J2935" s="9"/>
    </row>
    <row r="2936" spans="10:10" x14ac:dyDescent="0.25">
      <c r="J2936" s="9"/>
    </row>
    <row r="2937" spans="10:10" x14ac:dyDescent="0.25">
      <c r="J2937" s="9"/>
    </row>
    <row r="2938" spans="10:10" x14ac:dyDescent="0.25">
      <c r="J2938" s="9"/>
    </row>
    <row r="2939" spans="10:10" x14ac:dyDescent="0.25">
      <c r="J2939" s="9"/>
    </row>
    <row r="2940" spans="10:10" x14ac:dyDescent="0.25">
      <c r="J2940" s="9"/>
    </row>
    <row r="2941" spans="10:10" x14ac:dyDescent="0.25">
      <c r="J2941" s="9"/>
    </row>
    <row r="2942" spans="10:10" x14ac:dyDescent="0.25">
      <c r="J2942" s="9"/>
    </row>
    <row r="2943" spans="10:10" x14ac:dyDescent="0.25">
      <c r="J2943" s="9"/>
    </row>
    <row r="2944" spans="10:10" x14ac:dyDescent="0.25">
      <c r="J2944" s="9"/>
    </row>
    <row r="2945" spans="10:10" x14ac:dyDescent="0.25">
      <c r="J2945" s="9"/>
    </row>
    <row r="2946" spans="10:10" x14ac:dyDescent="0.25">
      <c r="J2946" s="9"/>
    </row>
    <row r="2947" spans="10:10" x14ac:dyDescent="0.25">
      <c r="J2947" s="9"/>
    </row>
    <row r="2948" spans="10:10" x14ac:dyDescent="0.25">
      <c r="J2948" s="9"/>
    </row>
    <row r="2949" spans="10:10" x14ac:dyDescent="0.25">
      <c r="J2949" s="9"/>
    </row>
    <row r="2950" spans="10:10" x14ac:dyDescent="0.25">
      <c r="J2950" s="9"/>
    </row>
    <row r="2951" spans="10:10" x14ac:dyDescent="0.25">
      <c r="J2951" s="9"/>
    </row>
    <row r="2952" spans="10:10" x14ac:dyDescent="0.25">
      <c r="J2952" s="9"/>
    </row>
    <row r="2953" spans="10:10" x14ac:dyDescent="0.25">
      <c r="J2953" s="9"/>
    </row>
    <row r="2954" spans="10:10" x14ac:dyDescent="0.25">
      <c r="J2954" s="9"/>
    </row>
    <row r="2955" spans="10:10" x14ac:dyDescent="0.25">
      <c r="J2955" s="9"/>
    </row>
    <row r="2956" spans="10:10" x14ac:dyDescent="0.25">
      <c r="J2956" s="9"/>
    </row>
    <row r="2957" spans="10:10" x14ac:dyDescent="0.25">
      <c r="J2957" s="9"/>
    </row>
    <row r="2958" spans="10:10" x14ac:dyDescent="0.25">
      <c r="J2958" s="9"/>
    </row>
    <row r="2959" spans="10:10" x14ac:dyDescent="0.25">
      <c r="J2959" s="9"/>
    </row>
    <row r="2960" spans="10:10" x14ac:dyDescent="0.25">
      <c r="J2960" s="9"/>
    </row>
    <row r="2961" spans="10:10" x14ac:dyDescent="0.25">
      <c r="J2961" s="9"/>
    </row>
    <row r="2962" spans="10:10" x14ac:dyDescent="0.25">
      <c r="J2962" s="9"/>
    </row>
    <row r="2963" spans="10:10" x14ac:dyDescent="0.25">
      <c r="J2963" s="9"/>
    </row>
    <row r="2964" spans="10:10" x14ac:dyDescent="0.25">
      <c r="J2964" s="9"/>
    </row>
    <row r="2965" spans="10:10" x14ac:dyDescent="0.25">
      <c r="J2965" s="9"/>
    </row>
    <row r="2966" spans="10:10" x14ac:dyDescent="0.25">
      <c r="J2966" s="9"/>
    </row>
    <row r="2967" spans="10:10" x14ac:dyDescent="0.25">
      <c r="J2967" s="9"/>
    </row>
    <row r="2968" spans="10:10" x14ac:dyDescent="0.25">
      <c r="J2968" s="9"/>
    </row>
    <row r="2969" spans="10:10" x14ac:dyDescent="0.25">
      <c r="J2969" s="9"/>
    </row>
    <row r="2970" spans="10:10" x14ac:dyDescent="0.25">
      <c r="J2970" s="9"/>
    </row>
    <row r="2971" spans="10:10" x14ac:dyDescent="0.25">
      <c r="J2971" s="9"/>
    </row>
    <row r="2972" spans="10:10" x14ac:dyDescent="0.25">
      <c r="J2972" s="9"/>
    </row>
    <row r="2973" spans="10:10" x14ac:dyDescent="0.25">
      <c r="J2973" s="9"/>
    </row>
    <row r="2974" spans="10:10" x14ac:dyDescent="0.25">
      <c r="J2974" s="9"/>
    </row>
    <row r="2975" spans="10:10" x14ac:dyDescent="0.25">
      <c r="J2975" s="9"/>
    </row>
    <row r="2976" spans="10:10" x14ac:dyDescent="0.25">
      <c r="J2976" s="9"/>
    </row>
    <row r="2977" spans="10:10" x14ac:dyDescent="0.25">
      <c r="J2977" s="9"/>
    </row>
    <row r="2978" spans="10:10" x14ac:dyDescent="0.25">
      <c r="J2978" s="9"/>
    </row>
    <row r="2979" spans="10:10" x14ac:dyDescent="0.25">
      <c r="J2979" s="9"/>
    </row>
    <row r="2980" spans="10:10" x14ac:dyDescent="0.25">
      <c r="J2980" s="9"/>
    </row>
    <row r="2981" spans="10:10" x14ac:dyDescent="0.25">
      <c r="J2981" s="9"/>
    </row>
    <row r="2982" spans="10:10" x14ac:dyDescent="0.25">
      <c r="J2982" s="9"/>
    </row>
    <row r="2983" spans="10:10" x14ac:dyDescent="0.25">
      <c r="J2983" s="9"/>
    </row>
    <row r="2984" spans="10:10" x14ac:dyDescent="0.25">
      <c r="J2984" s="9"/>
    </row>
    <row r="2985" spans="10:10" x14ac:dyDescent="0.25">
      <c r="J2985" s="9"/>
    </row>
    <row r="2986" spans="10:10" x14ac:dyDescent="0.25">
      <c r="J2986" s="9"/>
    </row>
    <row r="2987" spans="10:10" x14ac:dyDescent="0.25">
      <c r="J2987" s="9"/>
    </row>
    <row r="2988" spans="10:10" x14ac:dyDescent="0.25">
      <c r="J2988" s="9"/>
    </row>
    <row r="2989" spans="10:10" x14ac:dyDescent="0.25">
      <c r="J2989" s="9"/>
    </row>
    <row r="2990" spans="10:10" x14ac:dyDescent="0.25">
      <c r="J2990" s="9"/>
    </row>
    <row r="2991" spans="10:10" x14ac:dyDescent="0.25">
      <c r="J2991" s="9"/>
    </row>
    <row r="2992" spans="10:10" x14ac:dyDescent="0.25">
      <c r="J2992" s="9"/>
    </row>
    <row r="2993" spans="10:10" x14ac:dyDescent="0.25">
      <c r="J2993" s="9"/>
    </row>
    <row r="2994" spans="10:10" x14ac:dyDescent="0.25">
      <c r="J2994" s="9"/>
    </row>
    <row r="2995" spans="10:10" x14ac:dyDescent="0.25">
      <c r="J2995" s="9"/>
    </row>
    <row r="2996" spans="10:10" x14ac:dyDescent="0.25">
      <c r="J2996" s="9"/>
    </row>
    <row r="2997" spans="10:10" x14ac:dyDescent="0.25">
      <c r="J2997" s="9"/>
    </row>
    <row r="2998" spans="10:10" x14ac:dyDescent="0.25">
      <c r="J2998" s="9"/>
    </row>
    <row r="2999" spans="10:10" x14ac:dyDescent="0.25">
      <c r="J2999" s="9"/>
    </row>
    <row r="3000" spans="10:10" x14ac:dyDescent="0.25">
      <c r="J3000" s="9"/>
    </row>
    <row r="3001" spans="10:10" x14ac:dyDescent="0.25">
      <c r="J3001" s="9"/>
    </row>
    <row r="3002" spans="10:10" x14ac:dyDescent="0.25">
      <c r="J3002" s="9"/>
    </row>
    <row r="3003" spans="10:10" x14ac:dyDescent="0.25">
      <c r="J3003" s="9"/>
    </row>
    <row r="3004" spans="10:10" x14ac:dyDescent="0.25">
      <c r="J3004" s="9"/>
    </row>
    <row r="3005" spans="10:10" x14ac:dyDescent="0.25">
      <c r="J3005" s="9"/>
    </row>
    <row r="3006" spans="10:10" x14ac:dyDescent="0.25">
      <c r="J3006" s="9"/>
    </row>
    <row r="3007" spans="10:10" x14ac:dyDescent="0.25">
      <c r="J3007" s="9"/>
    </row>
    <row r="3008" spans="10:10" x14ac:dyDescent="0.25">
      <c r="J3008" s="9"/>
    </row>
    <row r="3009" spans="10:10" x14ac:dyDescent="0.25">
      <c r="J3009" s="9"/>
    </row>
    <row r="3010" spans="10:10" x14ac:dyDescent="0.25">
      <c r="J3010" s="9"/>
    </row>
    <row r="3011" spans="10:10" x14ac:dyDescent="0.25">
      <c r="J3011" s="9"/>
    </row>
    <row r="3012" spans="10:10" x14ac:dyDescent="0.25">
      <c r="J3012" s="9"/>
    </row>
    <row r="3013" spans="10:10" x14ac:dyDescent="0.25">
      <c r="J3013" s="9"/>
    </row>
    <row r="3014" spans="10:10" x14ac:dyDescent="0.25">
      <c r="J3014" s="9"/>
    </row>
    <row r="3015" spans="10:10" x14ac:dyDescent="0.25">
      <c r="J3015" s="9"/>
    </row>
    <row r="3016" spans="10:10" x14ac:dyDescent="0.25">
      <c r="J3016" s="9"/>
    </row>
    <row r="3017" spans="10:10" x14ac:dyDescent="0.25">
      <c r="J3017" s="9"/>
    </row>
    <row r="3018" spans="10:10" x14ac:dyDescent="0.25">
      <c r="J3018" s="9"/>
    </row>
    <row r="3019" spans="10:10" x14ac:dyDescent="0.25">
      <c r="J3019" s="9"/>
    </row>
    <row r="3020" spans="10:10" x14ac:dyDescent="0.25">
      <c r="J3020" s="9"/>
    </row>
    <row r="3021" spans="10:10" x14ac:dyDescent="0.25">
      <c r="J3021" s="9"/>
    </row>
    <row r="3022" spans="10:10" x14ac:dyDescent="0.25">
      <c r="J3022" s="9"/>
    </row>
    <row r="3023" spans="10:10" x14ac:dyDescent="0.25">
      <c r="J3023" s="9"/>
    </row>
    <row r="3024" spans="10:10" x14ac:dyDescent="0.25">
      <c r="J3024" s="9"/>
    </row>
    <row r="3025" spans="10:10" x14ac:dyDescent="0.25">
      <c r="J3025" s="9"/>
    </row>
    <row r="3026" spans="10:10" x14ac:dyDescent="0.25">
      <c r="J3026" s="9"/>
    </row>
    <row r="3027" spans="10:10" x14ac:dyDescent="0.25">
      <c r="J3027" s="9"/>
    </row>
    <row r="3028" spans="10:10" x14ac:dyDescent="0.25">
      <c r="J3028" s="9"/>
    </row>
    <row r="3029" spans="10:10" x14ac:dyDescent="0.25">
      <c r="J3029" s="9"/>
    </row>
    <row r="3030" spans="10:10" x14ac:dyDescent="0.25">
      <c r="J3030" s="9"/>
    </row>
    <row r="3031" spans="10:10" x14ac:dyDescent="0.25">
      <c r="J3031" s="9"/>
    </row>
    <row r="3032" spans="10:10" x14ac:dyDescent="0.25">
      <c r="J3032" s="9"/>
    </row>
    <row r="3033" spans="10:10" x14ac:dyDescent="0.25">
      <c r="J3033" s="9"/>
    </row>
    <row r="3034" spans="10:10" x14ac:dyDescent="0.25">
      <c r="J3034" s="9"/>
    </row>
    <row r="3035" spans="10:10" x14ac:dyDescent="0.25">
      <c r="J3035" s="9"/>
    </row>
    <row r="3036" spans="10:10" x14ac:dyDescent="0.25">
      <c r="J3036" s="9"/>
    </row>
    <row r="3037" spans="10:10" x14ac:dyDescent="0.25">
      <c r="J3037" s="9"/>
    </row>
    <row r="3038" spans="10:10" x14ac:dyDescent="0.25">
      <c r="J3038" s="9"/>
    </row>
    <row r="3039" spans="10:10" x14ac:dyDescent="0.25">
      <c r="J3039" s="9"/>
    </row>
    <row r="3040" spans="10:10" x14ac:dyDescent="0.25">
      <c r="J3040" s="9"/>
    </row>
    <row r="3041" spans="10:10" x14ac:dyDescent="0.25">
      <c r="J3041" s="9"/>
    </row>
    <row r="3042" spans="10:10" x14ac:dyDescent="0.25">
      <c r="J3042" s="9"/>
    </row>
    <row r="3043" spans="10:10" x14ac:dyDescent="0.25">
      <c r="J3043" s="9"/>
    </row>
    <row r="3044" spans="10:10" x14ac:dyDescent="0.25">
      <c r="J3044" s="9"/>
    </row>
    <row r="3045" spans="10:10" x14ac:dyDescent="0.25">
      <c r="J3045" s="9"/>
    </row>
    <row r="3046" spans="10:10" x14ac:dyDescent="0.25">
      <c r="J3046" s="9"/>
    </row>
    <row r="3047" spans="10:10" x14ac:dyDescent="0.25">
      <c r="J3047" s="9"/>
    </row>
    <row r="3048" spans="10:10" x14ac:dyDescent="0.25">
      <c r="J3048" s="9"/>
    </row>
    <row r="3049" spans="10:10" x14ac:dyDescent="0.25">
      <c r="J3049" s="9"/>
    </row>
    <row r="3050" spans="10:10" x14ac:dyDescent="0.25">
      <c r="J3050" s="9"/>
    </row>
    <row r="3051" spans="10:10" x14ac:dyDescent="0.25">
      <c r="J3051" s="9"/>
    </row>
    <row r="3052" spans="10:10" x14ac:dyDescent="0.25">
      <c r="J3052" s="9"/>
    </row>
    <row r="3053" spans="10:10" x14ac:dyDescent="0.25">
      <c r="J3053" s="9"/>
    </row>
    <row r="3054" spans="10:10" x14ac:dyDescent="0.25">
      <c r="J3054" s="9"/>
    </row>
    <row r="3055" spans="10:10" x14ac:dyDescent="0.25">
      <c r="J3055" s="9"/>
    </row>
    <row r="3056" spans="10:10" x14ac:dyDescent="0.25">
      <c r="J3056" s="9"/>
    </row>
    <row r="3057" spans="10:10" x14ac:dyDescent="0.25">
      <c r="J3057" s="9"/>
    </row>
    <row r="3058" spans="10:10" x14ac:dyDescent="0.25">
      <c r="J3058" s="9"/>
    </row>
    <row r="3059" spans="10:10" x14ac:dyDescent="0.25">
      <c r="J3059" s="9"/>
    </row>
    <row r="3060" spans="10:10" x14ac:dyDescent="0.25">
      <c r="J3060" s="9"/>
    </row>
    <row r="3061" spans="10:10" x14ac:dyDescent="0.25">
      <c r="J3061" s="9"/>
    </row>
    <row r="3062" spans="10:10" x14ac:dyDescent="0.25">
      <c r="J3062" s="9"/>
    </row>
    <row r="3063" spans="10:10" x14ac:dyDescent="0.25">
      <c r="J3063" s="9"/>
    </row>
    <row r="3064" spans="10:10" x14ac:dyDescent="0.25">
      <c r="J3064" s="9"/>
    </row>
    <row r="3065" spans="10:10" x14ac:dyDescent="0.25">
      <c r="J3065" s="9"/>
    </row>
    <row r="3066" spans="10:10" x14ac:dyDescent="0.25">
      <c r="J3066" s="9"/>
    </row>
    <row r="3067" spans="10:10" x14ac:dyDescent="0.25">
      <c r="J3067" s="9"/>
    </row>
    <row r="3068" spans="10:10" x14ac:dyDescent="0.25">
      <c r="J3068" s="9"/>
    </row>
    <row r="3069" spans="10:10" x14ac:dyDescent="0.25">
      <c r="J3069" s="9"/>
    </row>
    <row r="3070" spans="10:10" x14ac:dyDescent="0.25">
      <c r="J3070" s="9"/>
    </row>
    <row r="3071" spans="10:10" x14ac:dyDescent="0.25">
      <c r="J3071" s="9"/>
    </row>
    <row r="3072" spans="10:10" x14ac:dyDescent="0.25">
      <c r="J3072" s="9"/>
    </row>
    <row r="3073" spans="10:10" x14ac:dyDescent="0.25">
      <c r="J3073" s="9"/>
    </row>
    <row r="3074" spans="10:10" x14ac:dyDescent="0.25">
      <c r="J3074" s="9"/>
    </row>
    <row r="3075" spans="10:10" x14ac:dyDescent="0.25">
      <c r="J3075" s="9"/>
    </row>
    <row r="3076" spans="10:10" x14ac:dyDescent="0.25">
      <c r="J3076" s="9"/>
    </row>
    <row r="3077" spans="10:10" x14ac:dyDescent="0.25">
      <c r="J3077" s="9"/>
    </row>
    <row r="3078" spans="10:10" x14ac:dyDescent="0.25">
      <c r="J3078" s="9"/>
    </row>
    <row r="3079" spans="10:10" x14ac:dyDescent="0.25">
      <c r="J3079" s="9"/>
    </row>
    <row r="3080" spans="10:10" x14ac:dyDescent="0.25">
      <c r="J3080" s="9"/>
    </row>
    <row r="3081" spans="10:10" x14ac:dyDescent="0.25">
      <c r="J3081" s="9"/>
    </row>
    <row r="3082" spans="10:10" x14ac:dyDescent="0.25">
      <c r="J3082" s="9"/>
    </row>
    <row r="3083" spans="10:10" x14ac:dyDescent="0.25">
      <c r="J3083" s="9"/>
    </row>
    <row r="3084" spans="10:10" x14ac:dyDescent="0.25">
      <c r="J3084" s="9"/>
    </row>
    <row r="3085" spans="10:10" x14ac:dyDescent="0.25">
      <c r="J3085" s="9"/>
    </row>
    <row r="3086" spans="10:10" x14ac:dyDescent="0.25">
      <c r="J3086" s="9"/>
    </row>
    <row r="3087" spans="10:10" x14ac:dyDescent="0.25">
      <c r="J3087" s="9"/>
    </row>
    <row r="3088" spans="10:10" x14ac:dyDescent="0.25">
      <c r="J3088" s="9"/>
    </row>
    <row r="3089" spans="10:10" x14ac:dyDescent="0.25">
      <c r="J3089" s="9"/>
    </row>
    <row r="3090" spans="10:10" x14ac:dyDescent="0.25">
      <c r="J3090" s="9"/>
    </row>
    <row r="3091" spans="10:10" x14ac:dyDescent="0.25">
      <c r="J3091" s="9"/>
    </row>
    <row r="3092" spans="10:10" x14ac:dyDescent="0.25">
      <c r="J3092" s="9"/>
    </row>
    <row r="3093" spans="10:10" x14ac:dyDescent="0.25">
      <c r="J3093" s="9"/>
    </row>
    <row r="3094" spans="10:10" x14ac:dyDescent="0.25">
      <c r="J3094" s="9"/>
    </row>
    <row r="3095" spans="10:10" x14ac:dyDescent="0.25">
      <c r="J3095" s="9"/>
    </row>
    <row r="3096" spans="10:10" x14ac:dyDescent="0.25">
      <c r="J3096" s="9"/>
    </row>
    <row r="3097" spans="10:10" x14ac:dyDescent="0.25">
      <c r="J3097" s="9"/>
    </row>
    <row r="3098" spans="10:10" x14ac:dyDescent="0.25">
      <c r="J3098" s="9"/>
    </row>
    <row r="3099" spans="10:10" x14ac:dyDescent="0.25">
      <c r="J3099" s="9"/>
    </row>
    <row r="3100" spans="10:10" x14ac:dyDescent="0.25">
      <c r="J3100" s="9"/>
    </row>
    <row r="3101" spans="10:10" x14ac:dyDescent="0.25">
      <c r="J3101" s="9"/>
    </row>
    <row r="3102" spans="10:10" x14ac:dyDescent="0.25">
      <c r="J3102" s="9"/>
    </row>
    <row r="3103" spans="10:10" x14ac:dyDescent="0.25">
      <c r="J3103" s="9"/>
    </row>
    <row r="3104" spans="10:10" x14ac:dyDescent="0.25">
      <c r="J3104" s="9"/>
    </row>
    <row r="3105" spans="10:10" x14ac:dyDescent="0.25">
      <c r="J3105" s="9"/>
    </row>
    <row r="3106" spans="10:10" x14ac:dyDescent="0.25">
      <c r="J3106" s="9"/>
    </row>
    <row r="3107" spans="10:10" x14ac:dyDescent="0.25">
      <c r="J3107" s="9"/>
    </row>
    <row r="3108" spans="10:10" x14ac:dyDescent="0.25">
      <c r="J3108" s="9"/>
    </row>
    <row r="3109" spans="10:10" x14ac:dyDescent="0.25">
      <c r="J3109" s="9"/>
    </row>
    <row r="3110" spans="10:10" x14ac:dyDescent="0.25">
      <c r="J3110" s="9"/>
    </row>
    <row r="3111" spans="10:10" x14ac:dyDescent="0.25">
      <c r="J3111" s="9"/>
    </row>
    <row r="3112" spans="10:10" x14ac:dyDescent="0.25">
      <c r="J3112" s="9"/>
    </row>
    <row r="3113" spans="10:10" x14ac:dyDescent="0.25">
      <c r="J3113" s="9"/>
    </row>
    <row r="3114" spans="10:10" x14ac:dyDescent="0.25">
      <c r="J3114" s="9"/>
    </row>
    <row r="3115" spans="10:10" x14ac:dyDescent="0.25">
      <c r="J3115" s="9"/>
    </row>
    <row r="3116" spans="10:10" x14ac:dyDescent="0.25">
      <c r="J3116" s="9"/>
    </row>
    <row r="3117" spans="10:10" x14ac:dyDescent="0.25">
      <c r="J3117" s="9"/>
    </row>
    <row r="3118" spans="10:10" x14ac:dyDescent="0.25">
      <c r="J3118" s="9"/>
    </row>
    <row r="3119" spans="10:10" x14ac:dyDescent="0.25">
      <c r="J3119" s="9"/>
    </row>
    <row r="3120" spans="10:10" x14ac:dyDescent="0.25">
      <c r="J3120" s="9"/>
    </row>
    <row r="3121" spans="10:10" x14ac:dyDescent="0.25">
      <c r="J3121" s="9"/>
    </row>
    <row r="3122" spans="10:10" x14ac:dyDescent="0.25">
      <c r="J3122" s="9"/>
    </row>
    <row r="3123" spans="10:10" x14ac:dyDescent="0.25">
      <c r="J3123" s="9"/>
    </row>
    <row r="3124" spans="10:10" x14ac:dyDescent="0.25">
      <c r="J3124" s="9"/>
    </row>
    <row r="3125" spans="10:10" x14ac:dyDescent="0.25">
      <c r="J3125" s="9"/>
    </row>
    <row r="3126" spans="10:10" x14ac:dyDescent="0.25">
      <c r="J3126" s="9"/>
    </row>
    <row r="3127" spans="10:10" x14ac:dyDescent="0.25">
      <c r="J3127" s="9"/>
    </row>
    <row r="3128" spans="10:10" x14ac:dyDescent="0.25">
      <c r="J3128" s="9"/>
    </row>
    <row r="3129" spans="10:10" x14ac:dyDescent="0.25">
      <c r="J3129" s="9"/>
    </row>
    <row r="3130" spans="10:10" x14ac:dyDescent="0.25">
      <c r="J3130" s="9"/>
    </row>
    <row r="3131" spans="10:10" x14ac:dyDescent="0.25">
      <c r="J3131" s="9"/>
    </row>
    <row r="3132" spans="10:10" x14ac:dyDescent="0.25">
      <c r="J3132" s="9"/>
    </row>
    <row r="3133" spans="10:10" x14ac:dyDescent="0.25">
      <c r="J3133" s="9"/>
    </row>
    <row r="3134" spans="10:10" x14ac:dyDescent="0.25">
      <c r="J3134" s="9"/>
    </row>
    <row r="3135" spans="10:10" x14ac:dyDescent="0.25">
      <c r="J3135" s="9"/>
    </row>
    <row r="3136" spans="10:10" x14ac:dyDescent="0.25">
      <c r="J3136" s="9"/>
    </row>
    <row r="3137" spans="10:10" x14ac:dyDescent="0.25">
      <c r="J3137" s="9"/>
    </row>
    <row r="3138" spans="10:10" x14ac:dyDescent="0.25">
      <c r="J3138" s="9"/>
    </row>
    <row r="3139" spans="10:10" x14ac:dyDescent="0.25">
      <c r="J3139" s="9"/>
    </row>
    <row r="3140" spans="10:10" x14ac:dyDescent="0.25">
      <c r="J3140" s="9"/>
    </row>
    <row r="3141" spans="10:10" x14ac:dyDescent="0.25">
      <c r="J3141" s="9"/>
    </row>
    <row r="3142" spans="10:10" x14ac:dyDescent="0.25">
      <c r="J3142" s="9"/>
    </row>
    <row r="3143" spans="10:10" x14ac:dyDescent="0.25">
      <c r="J3143" s="9"/>
    </row>
    <row r="3144" spans="10:10" x14ac:dyDescent="0.25">
      <c r="J3144" s="9"/>
    </row>
    <row r="3145" spans="10:10" x14ac:dyDescent="0.25">
      <c r="J3145" s="9"/>
    </row>
    <row r="3146" spans="10:10" x14ac:dyDescent="0.25">
      <c r="J3146" s="9"/>
    </row>
    <row r="3147" spans="10:10" x14ac:dyDescent="0.25">
      <c r="J3147" s="9"/>
    </row>
    <row r="3148" spans="10:10" x14ac:dyDescent="0.25">
      <c r="J3148" s="9"/>
    </row>
    <row r="3149" spans="10:10" x14ac:dyDescent="0.25">
      <c r="J3149" s="9"/>
    </row>
    <row r="3150" spans="10:10" x14ac:dyDescent="0.25">
      <c r="J3150" s="9"/>
    </row>
    <row r="3151" spans="10:10" x14ac:dyDescent="0.25">
      <c r="J3151" s="9"/>
    </row>
    <row r="3152" spans="10:10" x14ac:dyDescent="0.25">
      <c r="J3152" s="9"/>
    </row>
    <row r="3153" spans="10:10" x14ac:dyDescent="0.25">
      <c r="J3153" s="9"/>
    </row>
    <row r="3154" spans="10:10" x14ac:dyDescent="0.25">
      <c r="J3154" s="9"/>
    </row>
    <row r="3155" spans="10:10" x14ac:dyDescent="0.25">
      <c r="J3155" s="9"/>
    </row>
    <row r="3156" spans="10:10" x14ac:dyDescent="0.25">
      <c r="J3156" s="9"/>
    </row>
    <row r="3157" spans="10:10" x14ac:dyDescent="0.25">
      <c r="J3157" s="9"/>
    </row>
    <row r="3158" spans="10:10" x14ac:dyDescent="0.25">
      <c r="J3158" s="9"/>
    </row>
    <row r="3159" spans="10:10" x14ac:dyDescent="0.25">
      <c r="J3159" s="9"/>
    </row>
    <row r="3160" spans="10:10" x14ac:dyDescent="0.25">
      <c r="J3160" s="9"/>
    </row>
    <row r="3161" spans="10:10" x14ac:dyDescent="0.25">
      <c r="J3161" s="9"/>
    </row>
    <row r="3162" spans="10:10" x14ac:dyDescent="0.25">
      <c r="J3162" s="9"/>
    </row>
    <row r="3163" spans="10:10" x14ac:dyDescent="0.25">
      <c r="J3163" s="9"/>
    </row>
    <row r="3164" spans="10:10" x14ac:dyDescent="0.25">
      <c r="J3164" s="9"/>
    </row>
    <row r="3165" spans="10:10" x14ac:dyDescent="0.25">
      <c r="J3165" s="9"/>
    </row>
    <row r="3166" spans="10:10" x14ac:dyDescent="0.25">
      <c r="J3166" s="9"/>
    </row>
    <row r="3167" spans="10:10" x14ac:dyDescent="0.25">
      <c r="J3167" s="9"/>
    </row>
    <row r="3168" spans="10:10" x14ac:dyDescent="0.25">
      <c r="J3168" s="9"/>
    </row>
    <row r="3169" spans="10:10" x14ac:dyDescent="0.25">
      <c r="J3169" s="9"/>
    </row>
    <row r="3170" spans="10:10" x14ac:dyDescent="0.25">
      <c r="J3170" s="9"/>
    </row>
    <row r="3171" spans="10:10" x14ac:dyDescent="0.25">
      <c r="J3171" s="9"/>
    </row>
    <row r="3172" spans="10:10" x14ac:dyDescent="0.25">
      <c r="J3172" s="9"/>
    </row>
    <row r="3173" spans="10:10" x14ac:dyDescent="0.25">
      <c r="J3173" s="9"/>
    </row>
    <row r="3174" spans="10:10" x14ac:dyDescent="0.25">
      <c r="J3174" s="9"/>
    </row>
    <row r="3175" spans="10:10" x14ac:dyDescent="0.25">
      <c r="J3175" s="9"/>
    </row>
    <row r="3176" spans="10:10" x14ac:dyDescent="0.25">
      <c r="J3176" s="9"/>
    </row>
    <row r="3177" spans="10:10" x14ac:dyDescent="0.25">
      <c r="J3177" s="9"/>
    </row>
    <row r="3178" spans="10:10" x14ac:dyDescent="0.25">
      <c r="J3178" s="9"/>
    </row>
    <row r="3179" spans="10:10" x14ac:dyDescent="0.25">
      <c r="J3179" s="9"/>
    </row>
    <row r="3180" spans="10:10" x14ac:dyDescent="0.25">
      <c r="J3180" s="9"/>
    </row>
    <row r="3181" spans="10:10" x14ac:dyDescent="0.25">
      <c r="J3181" s="9"/>
    </row>
    <row r="3182" spans="10:10" x14ac:dyDescent="0.25">
      <c r="J3182" s="9"/>
    </row>
    <row r="3183" spans="10:10" x14ac:dyDescent="0.25">
      <c r="J3183" s="9"/>
    </row>
    <row r="3184" spans="10:10" x14ac:dyDescent="0.25">
      <c r="J3184" s="9"/>
    </row>
    <row r="3185" spans="10:10" x14ac:dyDescent="0.25">
      <c r="J3185" s="9"/>
    </row>
    <row r="3186" spans="10:10" x14ac:dyDescent="0.25">
      <c r="J3186" s="9"/>
    </row>
    <row r="3187" spans="10:10" x14ac:dyDescent="0.25">
      <c r="J3187" s="9"/>
    </row>
    <row r="3188" spans="10:10" x14ac:dyDescent="0.25">
      <c r="J3188" s="9"/>
    </row>
    <row r="3189" spans="10:10" x14ac:dyDescent="0.25">
      <c r="J3189" s="9"/>
    </row>
    <row r="3190" spans="10:10" x14ac:dyDescent="0.25">
      <c r="J3190" s="9"/>
    </row>
    <row r="3191" spans="10:10" x14ac:dyDescent="0.25">
      <c r="J3191" s="9"/>
    </row>
    <row r="3192" spans="10:10" x14ac:dyDescent="0.25">
      <c r="J3192" s="9"/>
    </row>
    <row r="3193" spans="10:10" x14ac:dyDescent="0.25">
      <c r="J3193" s="9"/>
    </row>
    <row r="3194" spans="10:10" x14ac:dyDescent="0.25">
      <c r="J3194" s="9"/>
    </row>
    <row r="3195" spans="10:10" x14ac:dyDescent="0.25">
      <c r="J3195" s="9"/>
    </row>
    <row r="3196" spans="10:10" x14ac:dyDescent="0.25">
      <c r="J3196" s="9"/>
    </row>
    <row r="3197" spans="10:10" x14ac:dyDescent="0.25">
      <c r="J3197" s="9"/>
    </row>
    <row r="3198" spans="10:10" x14ac:dyDescent="0.25">
      <c r="J3198" s="9"/>
    </row>
    <row r="3199" spans="10:10" x14ac:dyDescent="0.25">
      <c r="J3199" s="9"/>
    </row>
    <row r="3200" spans="10:10" x14ac:dyDescent="0.25">
      <c r="J3200" s="9"/>
    </row>
    <row r="3201" spans="10:10" x14ac:dyDescent="0.25">
      <c r="J3201" s="9"/>
    </row>
    <row r="3202" spans="10:10" x14ac:dyDescent="0.25">
      <c r="J3202" s="9"/>
    </row>
    <row r="3203" spans="10:10" x14ac:dyDescent="0.25">
      <c r="J3203" s="9"/>
    </row>
    <row r="3204" spans="10:10" x14ac:dyDescent="0.25">
      <c r="J3204" s="9"/>
    </row>
    <row r="3205" spans="10:10" x14ac:dyDescent="0.25">
      <c r="J3205" s="9"/>
    </row>
    <row r="3206" spans="10:10" x14ac:dyDescent="0.25">
      <c r="J3206" s="9"/>
    </row>
    <row r="3207" spans="10:10" x14ac:dyDescent="0.25">
      <c r="J3207" s="9"/>
    </row>
    <row r="3208" spans="10:10" x14ac:dyDescent="0.25">
      <c r="J3208" s="9"/>
    </row>
    <row r="3209" spans="10:10" x14ac:dyDescent="0.25">
      <c r="J3209" s="9"/>
    </row>
    <row r="3210" spans="10:10" x14ac:dyDescent="0.25">
      <c r="J3210" s="9"/>
    </row>
    <row r="3211" spans="10:10" x14ac:dyDescent="0.25">
      <c r="J3211" s="9"/>
    </row>
    <row r="3212" spans="10:10" x14ac:dyDescent="0.25">
      <c r="J3212" s="9"/>
    </row>
    <row r="3213" spans="10:10" x14ac:dyDescent="0.25">
      <c r="J3213" s="9"/>
    </row>
    <row r="3214" spans="10:10" x14ac:dyDescent="0.25">
      <c r="J3214" s="9"/>
    </row>
    <row r="3215" spans="10:10" x14ac:dyDescent="0.25">
      <c r="J3215" s="9"/>
    </row>
    <row r="3216" spans="10:10" x14ac:dyDescent="0.25">
      <c r="J3216" s="9"/>
    </row>
    <row r="3217" spans="10:10" x14ac:dyDescent="0.25">
      <c r="J3217" s="9"/>
    </row>
    <row r="3218" spans="10:10" x14ac:dyDescent="0.25">
      <c r="J3218" s="9"/>
    </row>
    <row r="3219" spans="10:10" x14ac:dyDescent="0.25">
      <c r="J3219" s="9"/>
    </row>
    <row r="3220" spans="10:10" x14ac:dyDescent="0.25">
      <c r="J3220" s="9"/>
    </row>
    <row r="3221" spans="10:10" x14ac:dyDescent="0.25">
      <c r="J3221" s="9"/>
    </row>
    <row r="3222" spans="10:10" x14ac:dyDescent="0.25">
      <c r="J3222" s="9"/>
    </row>
    <row r="3223" spans="10:10" x14ac:dyDescent="0.25">
      <c r="J3223" s="9"/>
    </row>
    <row r="3224" spans="10:10" x14ac:dyDescent="0.25">
      <c r="J3224" s="9"/>
    </row>
    <row r="3225" spans="10:10" x14ac:dyDescent="0.25">
      <c r="J3225" s="9"/>
    </row>
    <row r="3226" spans="10:10" x14ac:dyDescent="0.25">
      <c r="J3226" s="9"/>
    </row>
    <row r="3227" spans="10:10" x14ac:dyDescent="0.25">
      <c r="J3227" s="9"/>
    </row>
    <row r="3228" spans="10:10" x14ac:dyDescent="0.25">
      <c r="J3228" s="9"/>
    </row>
    <row r="3229" spans="10:10" x14ac:dyDescent="0.25">
      <c r="J3229" s="9"/>
    </row>
    <row r="3230" spans="10:10" x14ac:dyDescent="0.25">
      <c r="J3230" s="9"/>
    </row>
    <row r="3231" spans="10:10" x14ac:dyDescent="0.25">
      <c r="J3231" s="9"/>
    </row>
    <row r="3232" spans="10:10" x14ac:dyDescent="0.25">
      <c r="J3232" s="9"/>
    </row>
    <row r="3233" spans="10:10" x14ac:dyDescent="0.25">
      <c r="J3233" s="9"/>
    </row>
    <row r="3234" spans="10:10" x14ac:dyDescent="0.25">
      <c r="J3234" s="9"/>
    </row>
    <row r="3235" spans="10:10" x14ac:dyDescent="0.25">
      <c r="J3235" s="9"/>
    </row>
    <row r="3236" spans="10:10" x14ac:dyDescent="0.25">
      <c r="J3236" s="9"/>
    </row>
    <row r="3237" spans="10:10" x14ac:dyDescent="0.25">
      <c r="J3237" s="9"/>
    </row>
    <row r="3238" spans="10:10" x14ac:dyDescent="0.25">
      <c r="J3238" s="9"/>
    </row>
    <row r="3239" spans="10:10" x14ac:dyDescent="0.25">
      <c r="J3239" s="9"/>
    </row>
    <row r="3240" spans="10:10" x14ac:dyDescent="0.25">
      <c r="J3240" s="9"/>
    </row>
    <row r="3241" spans="10:10" x14ac:dyDescent="0.25">
      <c r="J3241" s="9"/>
    </row>
    <row r="3242" spans="10:10" x14ac:dyDescent="0.25">
      <c r="J3242" s="9"/>
    </row>
    <row r="3243" spans="10:10" x14ac:dyDescent="0.25">
      <c r="J3243" s="9"/>
    </row>
    <row r="3244" spans="10:10" x14ac:dyDescent="0.25">
      <c r="J3244" s="9"/>
    </row>
    <row r="3245" spans="10:10" x14ac:dyDescent="0.25">
      <c r="J3245" s="9"/>
    </row>
    <row r="3246" spans="10:10" x14ac:dyDescent="0.25">
      <c r="J3246" s="9"/>
    </row>
    <row r="3247" spans="10:10" x14ac:dyDescent="0.25">
      <c r="J3247" s="9"/>
    </row>
    <row r="3248" spans="10:10" x14ac:dyDescent="0.25">
      <c r="J3248" s="9"/>
    </row>
    <row r="3249" spans="10:10" x14ac:dyDescent="0.25">
      <c r="J3249" s="9"/>
    </row>
    <row r="3250" spans="10:10" x14ac:dyDescent="0.25">
      <c r="J3250" s="9"/>
    </row>
    <row r="3251" spans="10:10" x14ac:dyDescent="0.25">
      <c r="J3251" s="9"/>
    </row>
    <row r="3252" spans="10:10" x14ac:dyDescent="0.25">
      <c r="J3252" s="9"/>
    </row>
    <row r="3253" spans="10:10" x14ac:dyDescent="0.25">
      <c r="J3253" s="9"/>
    </row>
    <row r="3254" spans="10:10" x14ac:dyDescent="0.25">
      <c r="J3254" s="9"/>
    </row>
    <row r="3255" spans="10:10" x14ac:dyDescent="0.25">
      <c r="J3255" s="9"/>
    </row>
    <row r="3256" spans="10:10" x14ac:dyDescent="0.25">
      <c r="J3256" s="9"/>
    </row>
    <row r="3257" spans="10:10" x14ac:dyDescent="0.25">
      <c r="J3257" s="9"/>
    </row>
    <row r="3258" spans="10:10" x14ac:dyDescent="0.25">
      <c r="J3258" s="9"/>
    </row>
    <row r="3259" spans="10:10" x14ac:dyDescent="0.25">
      <c r="J3259" s="9"/>
    </row>
    <row r="3260" spans="10:10" x14ac:dyDescent="0.25">
      <c r="J3260" s="9"/>
    </row>
    <row r="3261" spans="10:10" x14ac:dyDescent="0.25">
      <c r="J3261" s="9"/>
    </row>
    <row r="3262" spans="10:10" x14ac:dyDescent="0.25">
      <c r="J3262" s="9"/>
    </row>
    <row r="3263" spans="10:10" x14ac:dyDescent="0.25">
      <c r="J3263" s="9"/>
    </row>
    <row r="3264" spans="10:10" x14ac:dyDescent="0.25">
      <c r="J3264" s="9"/>
    </row>
    <row r="3265" spans="10:10" x14ac:dyDescent="0.25">
      <c r="J3265" s="9"/>
    </row>
    <row r="3266" spans="10:10" x14ac:dyDescent="0.25">
      <c r="J3266" s="9"/>
    </row>
    <row r="3267" spans="10:10" x14ac:dyDescent="0.25">
      <c r="J3267" s="9"/>
    </row>
    <row r="3268" spans="10:10" x14ac:dyDescent="0.25">
      <c r="J3268" s="9"/>
    </row>
    <row r="3269" spans="10:10" x14ac:dyDescent="0.25">
      <c r="J3269" s="9"/>
    </row>
    <row r="3270" spans="10:10" x14ac:dyDescent="0.25">
      <c r="J3270" s="9"/>
    </row>
    <row r="3271" spans="10:10" x14ac:dyDescent="0.25">
      <c r="J3271" s="9"/>
    </row>
    <row r="3272" spans="10:10" x14ac:dyDescent="0.25">
      <c r="J3272" s="9"/>
    </row>
    <row r="3273" spans="10:10" x14ac:dyDescent="0.25">
      <c r="J3273" s="9"/>
    </row>
    <row r="3274" spans="10:10" x14ac:dyDescent="0.25">
      <c r="J3274" s="9"/>
    </row>
    <row r="3275" spans="10:10" x14ac:dyDescent="0.25">
      <c r="J3275" s="9"/>
    </row>
    <row r="3276" spans="10:10" x14ac:dyDescent="0.25">
      <c r="J3276" s="9"/>
    </row>
    <row r="3277" spans="10:10" x14ac:dyDescent="0.25">
      <c r="J3277" s="9"/>
    </row>
    <row r="3278" spans="10:10" x14ac:dyDescent="0.25">
      <c r="J3278" s="9"/>
    </row>
    <row r="3279" spans="10:10" x14ac:dyDescent="0.25">
      <c r="J3279" s="9"/>
    </row>
    <row r="3280" spans="10:10" x14ac:dyDescent="0.25">
      <c r="J3280" s="9"/>
    </row>
    <row r="3281" spans="10:10" x14ac:dyDescent="0.25">
      <c r="J3281" s="9"/>
    </row>
    <row r="3282" spans="10:10" x14ac:dyDescent="0.25">
      <c r="J3282" s="9"/>
    </row>
    <row r="3283" spans="10:10" x14ac:dyDescent="0.25">
      <c r="J3283" s="9"/>
    </row>
    <row r="3284" spans="10:10" x14ac:dyDescent="0.25">
      <c r="J3284" s="9"/>
    </row>
    <row r="3285" spans="10:10" x14ac:dyDescent="0.25">
      <c r="J3285" s="9"/>
    </row>
    <row r="3286" spans="10:10" x14ac:dyDescent="0.25">
      <c r="J3286" s="9"/>
    </row>
    <row r="3287" spans="10:10" x14ac:dyDescent="0.25">
      <c r="J3287" s="9"/>
    </row>
    <row r="3288" spans="10:10" x14ac:dyDescent="0.25">
      <c r="J3288" s="9"/>
    </row>
    <row r="3289" spans="10:10" x14ac:dyDescent="0.25">
      <c r="J3289" s="9"/>
    </row>
    <row r="3290" spans="10:10" x14ac:dyDescent="0.25">
      <c r="J3290" s="9"/>
    </row>
    <row r="3291" spans="10:10" x14ac:dyDescent="0.25">
      <c r="J3291" s="9"/>
    </row>
    <row r="3292" spans="10:10" x14ac:dyDescent="0.25">
      <c r="J3292" s="9"/>
    </row>
    <row r="3293" spans="10:10" x14ac:dyDescent="0.25">
      <c r="J3293" s="9"/>
    </row>
    <row r="3294" spans="10:10" x14ac:dyDescent="0.25">
      <c r="J3294" s="9"/>
    </row>
    <row r="3295" spans="10:10" x14ac:dyDescent="0.25">
      <c r="J3295" s="9"/>
    </row>
    <row r="3296" spans="10:10" x14ac:dyDescent="0.25">
      <c r="J3296" s="9"/>
    </row>
    <row r="3297" spans="10:10" x14ac:dyDescent="0.25">
      <c r="J3297" s="9"/>
    </row>
    <row r="3298" spans="10:10" x14ac:dyDescent="0.25">
      <c r="J3298" s="9"/>
    </row>
    <row r="3299" spans="10:10" x14ac:dyDescent="0.25">
      <c r="J3299" s="9"/>
    </row>
    <row r="3300" spans="10:10" x14ac:dyDescent="0.25">
      <c r="J3300" s="9"/>
    </row>
    <row r="3301" spans="10:10" x14ac:dyDescent="0.25">
      <c r="J3301" s="9"/>
    </row>
    <row r="3302" spans="10:10" x14ac:dyDescent="0.25">
      <c r="J3302" s="9"/>
    </row>
    <row r="3303" spans="10:10" x14ac:dyDescent="0.25">
      <c r="J3303" s="9"/>
    </row>
    <row r="3304" spans="10:10" x14ac:dyDescent="0.25">
      <c r="J3304" s="9"/>
    </row>
    <row r="3305" spans="10:10" x14ac:dyDescent="0.25">
      <c r="J3305" s="9"/>
    </row>
    <row r="3306" spans="10:10" x14ac:dyDescent="0.25">
      <c r="J3306" s="9"/>
    </row>
    <row r="3307" spans="10:10" x14ac:dyDescent="0.25">
      <c r="J3307" s="9"/>
    </row>
    <row r="3308" spans="10:10" x14ac:dyDescent="0.25">
      <c r="J3308" s="9"/>
    </row>
    <row r="3309" spans="10:10" x14ac:dyDescent="0.25">
      <c r="J3309" s="9"/>
    </row>
    <row r="3310" spans="10:10" x14ac:dyDescent="0.25">
      <c r="J3310" s="9"/>
    </row>
    <row r="3311" spans="10:10" x14ac:dyDescent="0.25">
      <c r="J3311" s="9"/>
    </row>
    <row r="3312" spans="10:10" x14ac:dyDescent="0.25">
      <c r="J3312" s="9"/>
    </row>
    <row r="3313" spans="10:10" x14ac:dyDescent="0.25">
      <c r="J3313" s="9"/>
    </row>
    <row r="3314" spans="10:10" x14ac:dyDescent="0.25">
      <c r="J3314" s="9"/>
    </row>
    <row r="3315" spans="10:10" x14ac:dyDescent="0.25">
      <c r="J3315" s="9"/>
    </row>
    <row r="3316" spans="10:10" x14ac:dyDescent="0.25">
      <c r="J3316" s="9"/>
    </row>
    <row r="3317" spans="10:10" x14ac:dyDescent="0.25">
      <c r="J3317" s="9"/>
    </row>
    <row r="3318" spans="10:10" x14ac:dyDescent="0.25">
      <c r="J3318" s="9"/>
    </row>
    <row r="3319" spans="10:10" x14ac:dyDescent="0.25">
      <c r="J3319" s="9"/>
    </row>
    <row r="3320" spans="10:10" x14ac:dyDescent="0.25">
      <c r="J3320" s="9"/>
    </row>
    <row r="3321" spans="10:10" x14ac:dyDescent="0.25">
      <c r="J3321" s="9"/>
    </row>
    <row r="3322" spans="10:10" x14ac:dyDescent="0.25">
      <c r="J3322" s="9"/>
    </row>
    <row r="3323" spans="10:10" x14ac:dyDescent="0.25">
      <c r="J3323" s="9"/>
    </row>
    <row r="3324" spans="10:10" x14ac:dyDescent="0.25">
      <c r="J3324" s="9"/>
    </row>
    <row r="3325" spans="10:10" x14ac:dyDescent="0.25">
      <c r="J3325" s="9"/>
    </row>
    <row r="3326" spans="10:10" x14ac:dyDescent="0.25">
      <c r="J3326" s="9"/>
    </row>
    <row r="3327" spans="10:10" x14ac:dyDescent="0.25">
      <c r="J3327" s="9"/>
    </row>
    <row r="3328" spans="10:10" x14ac:dyDescent="0.25">
      <c r="J3328" s="9"/>
    </row>
    <row r="3329" spans="10:10" x14ac:dyDescent="0.25">
      <c r="J3329" s="9"/>
    </row>
    <row r="3330" spans="10:10" x14ac:dyDescent="0.25">
      <c r="J3330" s="9"/>
    </row>
    <row r="3331" spans="10:10" x14ac:dyDescent="0.25">
      <c r="J3331" s="9"/>
    </row>
    <row r="3332" spans="10:10" x14ac:dyDescent="0.25">
      <c r="J3332" s="9"/>
    </row>
    <row r="3333" spans="10:10" x14ac:dyDescent="0.25">
      <c r="J3333" s="9"/>
    </row>
    <row r="3334" spans="10:10" x14ac:dyDescent="0.25">
      <c r="J3334" s="9"/>
    </row>
    <row r="3335" spans="10:10" x14ac:dyDescent="0.25">
      <c r="J3335" s="9"/>
    </row>
    <row r="3336" spans="10:10" x14ac:dyDescent="0.25">
      <c r="J3336" s="9"/>
    </row>
    <row r="3337" spans="10:10" x14ac:dyDescent="0.25">
      <c r="J3337" s="9"/>
    </row>
    <row r="3338" spans="10:10" x14ac:dyDescent="0.25">
      <c r="J3338" s="9"/>
    </row>
    <row r="3339" spans="10:10" x14ac:dyDescent="0.25">
      <c r="J3339" s="9"/>
    </row>
    <row r="3340" spans="10:10" x14ac:dyDescent="0.25">
      <c r="J3340" s="9"/>
    </row>
    <row r="3341" spans="10:10" x14ac:dyDescent="0.25">
      <c r="J3341" s="9"/>
    </row>
    <row r="3342" spans="10:10" x14ac:dyDescent="0.25">
      <c r="J3342" s="9"/>
    </row>
    <row r="3343" spans="10:10" x14ac:dyDescent="0.25">
      <c r="J3343" s="9"/>
    </row>
    <row r="3344" spans="10:10" x14ac:dyDescent="0.25">
      <c r="J3344" s="9"/>
    </row>
    <row r="3345" spans="10:10" x14ac:dyDescent="0.25">
      <c r="J3345" s="9"/>
    </row>
    <row r="3346" spans="10:10" x14ac:dyDescent="0.25">
      <c r="J3346" s="9"/>
    </row>
    <row r="3347" spans="10:10" x14ac:dyDescent="0.25">
      <c r="J3347" s="9"/>
    </row>
    <row r="3348" spans="10:10" x14ac:dyDescent="0.25">
      <c r="J3348" s="9"/>
    </row>
    <row r="3349" spans="10:10" x14ac:dyDescent="0.25">
      <c r="J3349" s="9"/>
    </row>
    <row r="3350" spans="10:10" x14ac:dyDescent="0.25">
      <c r="J3350" s="9"/>
    </row>
    <row r="3351" spans="10:10" x14ac:dyDescent="0.25">
      <c r="J3351" s="9"/>
    </row>
    <row r="3352" spans="10:10" x14ac:dyDescent="0.25">
      <c r="J3352" s="9"/>
    </row>
    <row r="3353" spans="10:10" x14ac:dyDescent="0.25">
      <c r="J3353" s="9"/>
    </row>
    <row r="3354" spans="10:10" x14ac:dyDescent="0.25">
      <c r="J3354" s="9"/>
    </row>
    <row r="3355" spans="10:10" x14ac:dyDescent="0.25">
      <c r="J3355" s="9"/>
    </row>
    <row r="3356" spans="10:10" x14ac:dyDescent="0.25">
      <c r="J3356" s="9"/>
    </row>
    <row r="3357" spans="10:10" x14ac:dyDescent="0.25">
      <c r="J3357" s="9"/>
    </row>
    <row r="3358" spans="10:10" x14ac:dyDescent="0.25">
      <c r="J3358" s="9"/>
    </row>
    <row r="3359" spans="10:10" x14ac:dyDescent="0.25">
      <c r="J3359" s="9"/>
    </row>
    <row r="3360" spans="10:10" x14ac:dyDescent="0.25">
      <c r="J3360" s="9"/>
    </row>
    <row r="3361" spans="10:10" x14ac:dyDescent="0.25">
      <c r="J3361" s="9"/>
    </row>
    <row r="3362" spans="10:10" x14ac:dyDescent="0.25">
      <c r="J3362" s="9"/>
    </row>
    <row r="3363" spans="10:10" x14ac:dyDescent="0.25">
      <c r="J3363" s="9"/>
    </row>
    <row r="3364" spans="10:10" x14ac:dyDescent="0.25">
      <c r="J3364" s="9"/>
    </row>
    <row r="3365" spans="10:10" x14ac:dyDescent="0.25">
      <c r="J3365" s="9"/>
    </row>
    <row r="3366" spans="10:10" x14ac:dyDescent="0.25">
      <c r="J3366" s="9"/>
    </row>
    <row r="3367" spans="10:10" x14ac:dyDescent="0.25">
      <c r="J3367" s="9"/>
    </row>
    <row r="3368" spans="10:10" x14ac:dyDescent="0.25">
      <c r="J3368" s="9"/>
    </row>
    <row r="3369" spans="10:10" x14ac:dyDescent="0.25">
      <c r="J3369" s="9"/>
    </row>
    <row r="3370" spans="10:10" x14ac:dyDescent="0.25">
      <c r="J3370" s="9"/>
    </row>
    <row r="3371" spans="10:10" x14ac:dyDescent="0.25">
      <c r="J3371" s="9"/>
    </row>
    <row r="3372" spans="10:10" x14ac:dyDescent="0.25">
      <c r="J3372" s="9"/>
    </row>
    <row r="3373" spans="10:10" x14ac:dyDescent="0.25">
      <c r="J3373" s="9"/>
    </row>
    <row r="3374" spans="10:10" x14ac:dyDescent="0.25">
      <c r="J3374" s="9"/>
    </row>
    <row r="3375" spans="10:10" x14ac:dyDescent="0.25">
      <c r="J3375" s="9"/>
    </row>
    <row r="3376" spans="10:10" x14ac:dyDescent="0.25">
      <c r="J3376" s="9"/>
    </row>
    <row r="3377" spans="10:10" x14ac:dyDescent="0.25">
      <c r="J3377" s="9"/>
    </row>
    <row r="3378" spans="10:10" x14ac:dyDescent="0.25">
      <c r="J3378" s="9"/>
    </row>
    <row r="3379" spans="10:10" x14ac:dyDescent="0.25">
      <c r="J3379" s="9"/>
    </row>
    <row r="3380" spans="10:10" x14ac:dyDescent="0.25">
      <c r="J3380" s="9"/>
    </row>
    <row r="3381" spans="10:10" x14ac:dyDescent="0.25">
      <c r="J3381" s="9"/>
    </row>
    <row r="3382" spans="10:10" x14ac:dyDescent="0.25">
      <c r="J3382" s="9"/>
    </row>
    <row r="3383" spans="10:10" x14ac:dyDescent="0.25">
      <c r="J3383" s="9"/>
    </row>
    <row r="3384" spans="10:10" x14ac:dyDescent="0.25">
      <c r="J3384" s="9"/>
    </row>
    <row r="3385" spans="10:10" x14ac:dyDescent="0.25">
      <c r="J3385" s="9"/>
    </row>
    <row r="3386" spans="10:10" x14ac:dyDescent="0.25">
      <c r="J3386" s="9"/>
    </row>
    <row r="3387" spans="10:10" x14ac:dyDescent="0.25">
      <c r="J3387" s="9"/>
    </row>
    <row r="3388" spans="10:10" x14ac:dyDescent="0.25">
      <c r="J3388" s="9"/>
    </row>
    <row r="3389" spans="10:10" x14ac:dyDescent="0.25">
      <c r="J3389" s="9"/>
    </row>
    <row r="3390" spans="10:10" x14ac:dyDescent="0.25">
      <c r="J3390" s="9"/>
    </row>
    <row r="3391" spans="10:10" x14ac:dyDescent="0.25">
      <c r="J3391" s="9"/>
    </row>
    <row r="3392" spans="10:10" x14ac:dyDescent="0.25">
      <c r="J3392" s="9"/>
    </row>
    <row r="3393" spans="10:10" x14ac:dyDescent="0.25">
      <c r="J3393" s="9"/>
    </row>
    <row r="3394" spans="10:10" x14ac:dyDescent="0.25">
      <c r="J3394" s="9"/>
    </row>
    <row r="3395" spans="10:10" x14ac:dyDescent="0.25">
      <c r="J3395" s="9"/>
    </row>
    <row r="3396" spans="10:10" x14ac:dyDescent="0.25">
      <c r="J3396" s="9"/>
    </row>
    <row r="3397" spans="10:10" x14ac:dyDescent="0.25">
      <c r="J3397" s="9"/>
    </row>
    <row r="3398" spans="10:10" x14ac:dyDescent="0.25">
      <c r="J3398" s="9"/>
    </row>
    <row r="3399" spans="10:10" x14ac:dyDescent="0.25">
      <c r="J3399" s="9"/>
    </row>
    <row r="3400" spans="10:10" x14ac:dyDescent="0.25">
      <c r="J3400" s="9"/>
    </row>
    <row r="3401" spans="10:10" x14ac:dyDescent="0.25">
      <c r="J3401" s="9"/>
    </row>
    <row r="3402" spans="10:10" x14ac:dyDescent="0.25">
      <c r="J3402" s="9"/>
    </row>
    <row r="3403" spans="10:10" x14ac:dyDescent="0.25">
      <c r="J3403" s="9"/>
    </row>
    <row r="3404" spans="10:10" x14ac:dyDescent="0.25">
      <c r="J3404" s="9"/>
    </row>
    <row r="3405" spans="10:10" x14ac:dyDescent="0.25">
      <c r="J3405" s="9"/>
    </row>
    <row r="3406" spans="10:10" x14ac:dyDescent="0.25">
      <c r="J3406" s="9"/>
    </row>
    <row r="3407" spans="10:10" x14ac:dyDescent="0.25">
      <c r="J3407" s="9"/>
    </row>
    <row r="3408" spans="10:10" x14ac:dyDescent="0.25">
      <c r="J3408" s="9"/>
    </row>
    <row r="3409" spans="10:10" x14ac:dyDescent="0.25">
      <c r="J3409" s="9"/>
    </row>
    <row r="3410" spans="10:10" x14ac:dyDescent="0.25">
      <c r="J3410" s="9"/>
    </row>
    <row r="3411" spans="10:10" x14ac:dyDescent="0.25">
      <c r="J3411" s="9"/>
    </row>
    <row r="3412" spans="10:10" x14ac:dyDescent="0.25">
      <c r="J3412" s="9"/>
    </row>
    <row r="3413" spans="10:10" x14ac:dyDescent="0.25">
      <c r="J3413" s="9"/>
    </row>
    <row r="3414" spans="10:10" x14ac:dyDescent="0.25">
      <c r="J3414" s="9"/>
    </row>
    <row r="3415" spans="10:10" x14ac:dyDescent="0.25">
      <c r="J3415" s="9"/>
    </row>
    <row r="3416" spans="10:10" x14ac:dyDescent="0.25">
      <c r="J3416" s="9"/>
    </row>
    <row r="3417" spans="10:10" x14ac:dyDescent="0.25">
      <c r="J3417" s="9"/>
    </row>
    <row r="3418" spans="10:10" x14ac:dyDescent="0.25">
      <c r="J3418" s="9"/>
    </row>
    <row r="3419" spans="10:10" x14ac:dyDescent="0.25">
      <c r="J3419" s="9"/>
    </row>
    <row r="3420" spans="10:10" x14ac:dyDescent="0.25">
      <c r="J3420" s="9"/>
    </row>
    <row r="3421" spans="10:10" x14ac:dyDescent="0.25">
      <c r="J3421" s="9"/>
    </row>
    <row r="3422" spans="10:10" x14ac:dyDescent="0.25">
      <c r="J3422" s="9"/>
    </row>
    <row r="3423" spans="10:10" x14ac:dyDescent="0.25">
      <c r="J3423" s="9"/>
    </row>
    <row r="3424" spans="10:10" x14ac:dyDescent="0.25">
      <c r="J3424" s="9"/>
    </row>
    <row r="3425" spans="10:10" x14ac:dyDescent="0.25">
      <c r="J3425" s="9"/>
    </row>
    <row r="3426" spans="10:10" x14ac:dyDescent="0.25">
      <c r="J3426" s="9"/>
    </row>
    <row r="3427" spans="10:10" x14ac:dyDescent="0.25">
      <c r="J3427" s="9"/>
    </row>
    <row r="3428" spans="10:10" x14ac:dyDescent="0.25">
      <c r="J3428" s="9"/>
    </row>
    <row r="3429" spans="10:10" x14ac:dyDescent="0.25">
      <c r="J3429" s="9"/>
    </row>
    <row r="3430" spans="10:10" x14ac:dyDescent="0.25">
      <c r="J3430" s="9"/>
    </row>
    <row r="3431" spans="10:10" x14ac:dyDescent="0.25">
      <c r="J3431" s="9"/>
    </row>
    <row r="3432" spans="10:10" x14ac:dyDescent="0.25">
      <c r="J3432" s="9"/>
    </row>
    <row r="3433" spans="10:10" x14ac:dyDescent="0.25">
      <c r="J3433" s="9"/>
    </row>
    <row r="3434" spans="10:10" x14ac:dyDescent="0.25">
      <c r="J3434" s="9"/>
    </row>
    <row r="3435" spans="10:10" x14ac:dyDescent="0.25">
      <c r="J3435" s="9"/>
    </row>
    <row r="3436" spans="10:10" x14ac:dyDescent="0.25">
      <c r="J3436" s="9"/>
    </row>
    <row r="3437" spans="10:10" x14ac:dyDescent="0.25">
      <c r="J3437" s="9"/>
    </row>
    <row r="3438" spans="10:10" x14ac:dyDescent="0.25">
      <c r="J3438" s="9"/>
    </row>
    <row r="3439" spans="10:10" x14ac:dyDescent="0.25">
      <c r="J3439" s="9"/>
    </row>
    <row r="3440" spans="10:10" x14ac:dyDescent="0.25">
      <c r="J3440" s="9"/>
    </row>
    <row r="3441" spans="10:10" x14ac:dyDescent="0.25">
      <c r="J3441" s="9"/>
    </row>
    <row r="3442" spans="10:10" x14ac:dyDescent="0.25">
      <c r="J3442" s="9"/>
    </row>
    <row r="3443" spans="10:10" x14ac:dyDescent="0.25">
      <c r="J3443" s="9"/>
    </row>
    <row r="3444" spans="10:10" x14ac:dyDescent="0.25">
      <c r="J3444" s="9"/>
    </row>
    <row r="3445" spans="10:10" x14ac:dyDescent="0.25">
      <c r="J3445" s="9"/>
    </row>
    <row r="3446" spans="10:10" x14ac:dyDescent="0.25">
      <c r="J3446" s="9"/>
    </row>
    <row r="3447" spans="10:10" x14ac:dyDescent="0.25">
      <c r="J3447" s="9"/>
    </row>
    <row r="3448" spans="10:10" x14ac:dyDescent="0.25">
      <c r="J3448" s="9"/>
    </row>
    <row r="3449" spans="10:10" x14ac:dyDescent="0.25">
      <c r="J3449" s="9"/>
    </row>
    <row r="3450" spans="10:10" x14ac:dyDescent="0.25">
      <c r="J3450" s="9"/>
    </row>
    <row r="3451" spans="10:10" x14ac:dyDescent="0.25">
      <c r="J3451" s="9"/>
    </row>
    <row r="3452" spans="10:10" x14ac:dyDescent="0.25">
      <c r="J3452" s="9"/>
    </row>
    <row r="3453" spans="10:10" x14ac:dyDescent="0.25">
      <c r="J3453" s="9"/>
    </row>
    <row r="3454" spans="10:10" x14ac:dyDescent="0.25">
      <c r="J3454" s="9"/>
    </row>
    <row r="3455" spans="10:10" x14ac:dyDescent="0.25">
      <c r="J3455" s="9"/>
    </row>
    <row r="3456" spans="10:10" x14ac:dyDescent="0.25">
      <c r="J3456" s="9"/>
    </row>
    <row r="3457" spans="10:10" x14ac:dyDescent="0.25">
      <c r="J3457" s="9"/>
    </row>
    <row r="3458" spans="10:10" x14ac:dyDescent="0.25">
      <c r="J3458" s="9"/>
    </row>
    <row r="3459" spans="10:10" x14ac:dyDescent="0.25">
      <c r="J3459" s="9"/>
    </row>
    <row r="3460" spans="10:10" x14ac:dyDescent="0.25">
      <c r="J3460" s="9"/>
    </row>
    <row r="3461" spans="10:10" x14ac:dyDescent="0.25">
      <c r="J3461" s="9"/>
    </row>
    <row r="3462" spans="10:10" x14ac:dyDescent="0.25">
      <c r="J3462" s="9"/>
    </row>
    <row r="3463" spans="10:10" x14ac:dyDescent="0.25">
      <c r="J3463" s="9"/>
    </row>
    <row r="3464" spans="10:10" x14ac:dyDescent="0.25">
      <c r="J3464" s="9"/>
    </row>
    <row r="3465" spans="10:10" x14ac:dyDescent="0.25">
      <c r="J3465" s="9"/>
    </row>
    <row r="3466" spans="10:10" x14ac:dyDescent="0.25">
      <c r="J3466" s="9"/>
    </row>
    <row r="3467" spans="10:10" x14ac:dyDescent="0.25">
      <c r="J3467" s="9"/>
    </row>
    <row r="3468" spans="10:10" x14ac:dyDescent="0.25">
      <c r="J3468" s="9"/>
    </row>
    <row r="3469" spans="10:10" x14ac:dyDescent="0.25">
      <c r="J3469" s="9"/>
    </row>
    <row r="3470" spans="10:10" x14ac:dyDescent="0.25">
      <c r="J3470" s="9"/>
    </row>
    <row r="3471" spans="10:10" x14ac:dyDescent="0.25">
      <c r="J3471" s="9"/>
    </row>
    <row r="3472" spans="10:10" x14ac:dyDescent="0.25">
      <c r="J3472" s="9"/>
    </row>
    <row r="3473" spans="10:10" x14ac:dyDescent="0.25">
      <c r="J3473" s="9"/>
    </row>
    <row r="3474" spans="10:10" x14ac:dyDescent="0.25">
      <c r="J3474" s="9"/>
    </row>
    <row r="3475" spans="10:10" x14ac:dyDescent="0.25">
      <c r="J3475" s="9"/>
    </row>
    <row r="3476" spans="10:10" x14ac:dyDescent="0.25">
      <c r="J3476" s="9"/>
    </row>
    <row r="3477" spans="10:10" x14ac:dyDescent="0.25">
      <c r="J3477" s="9"/>
    </row>
    <row r="3478" spans="10:10" x14ac:dyDescent="0.25">
      <c r="J3478" s="9"/>
    </row>
    <row r="3479" spans="10:10" x14ac:dyDescent="0.25">
      <c r="J3479" s="9"/>
    </row>
    <row r="3480" spans="10:10" x14ac:dyDescent="0.25">
      <c r="J3480" s="9"/>
    </row>
    <row r="3481" spans="10:10" x14ac:dyDescent="0.25">
      <c r="J3481" s="9"/>
    </row>
    <row r="3482" spans="10:10" x14ac:dyDescent="0.25">
      <c r="J3482" s="9"/>
    </row>
    <row r="3483" spans="10:10" x14ac:dyDescent="0.25">
      <c r="J3483" s="9"/>
    </row>
    <row r="3484" spans="10:10" x14ac:dyDescent="0.25">
      <c r="J3484" s="9"/>
    </row>
    <row r="3485" spans="10:10" x14ac:dyDescent="0.25">
      <c r="J3485" s="9"/>
    </row>
    <row r="3486" spans="10:10" x14ac:dyDescent="0.25">
      <c r="J3486" s="9"/>
    </row>
    <row r="3487" spans="10:10" x14ac:dyDescent="0.25">
      <c r="J3487" s="9"/>
    </row>
    <row r="3488" spans="10:10" x14ac:dyDescent="0.25">
      <c r="J3488" s="9"/>
    </row>
    <row r="3489" spans="10:10" x14ac:dyDescent="0.25">
      <c r="J3489" s="9"/>
    </row>
    <row r="3490" spans="10:10" x14ac:dyDescent="0.25">
      <c r="J3490" s="9"/>
    </row>
    <row r="3491" spans="10:10" x14ac:dyDescent="0.25">
      <c r="J3491" s="9"/>
    </row>
    <row r="3492" spans="10:10" x14ac:dyDescent="0.25">
      <c r="J3492" s="9"/>
    </row>
    <row r="3493" spans="10:10" x14ac:dyDescent="0.25">
      <c r="J3493" s="9"/>
    </row>
    <row r="3494" spans="10:10" x14ac:dyDescent="0.25">
      <c r="J3494" s="9"/>
    </row>
    <row r="3495" spans="10:10" x14ac:dyDescent="0.25">
      <c r="J3495" s="9"/>
    </row>
    <row r="3496" spans="10:10" x14ac:dyDescent="0.25">
      <c r="J3496" s="9"/>
    </row>
    <row r="3497" spans="10:10" x14ac:dyDescent="0.25">
      <c r="J3497" s="9"/>
    </row>
    <row r="3498" spans="10:10" x14ac:dyDescent="0.25">
      <c r="J3498" s="9"/>
    </row>
    <row r="3499" spans="10:10" x14ac:dyDescent="0.25">
      <c r="J3499" s="9"/>
    </row>
    <row r="3500" spans="10:10" x14ac:dyDescent="0.25">
      <c r="J3500" s="9"/>
    </row>
    <row r="3501" spans="10:10" x14ac:dyDescent="0.25">
      <c r="J3501" s="9"/>
    </row>
    <row r="3502" spans="10:10" x14ac:dyDescent="0.25">
      <c r="J3502" s="9"/>
    </row>
    <row r="3503" spans="10:10" x14ac:dyDescent="0.25">
      <c r="J3503" s="9"/>
    </row>
    <row r="3504" spans="10:10" x14ac:dyDescent="0.25">
      <c r="J3504" s="9"/>
    </row>
    <row r="3505" spans="10:10" x14ac:dyDescent="0.25">
      <c r="J3505" s="9"/>
    </row>
    <row r="3506" spans="10:10" x14ac:dyDescent="0.25">
      <c r="J3506" s="9"/>
    </row>
    <row r="3507" spans="10:10" x14ac:dyDescent="0.25">
      <c r="J3507" s="9"/>
    </row>
    <row r="3508" spans="10:10" x14ac:dyDescent="0.25">
      <c r="J3508" s="9"/>
    </row>
    <row r="3509" spans="10:10" x14ac:dyDescent="0.25">
      <c r="J3509" s="9"/>
    </row>
    <row r="3510" spans="10:10" x14ac:dyDescent="0.25">
      <c r="J3510" s="9"/>
    </row>
    <row r="3511" spans="10:10" x14ac:dyDescent="0.25">
      <c r="J3511" s="9"/>
    </row>
    <row r="3512" spans="10:10" x14ac:dyDescent="0.25">
      <c r="J3512" s="9"/>
    </row>
    <row r="3513" spans="10:10" x14ac:dyDescent="0.25">
      <c r="J3513" s="9"/>
    </row>
    <row r="3514" spans="10:10" x14ac:dyDescent="0.25">
      <c r="J3514" s="9"/>
    </row>
    <row r="3515" spans="10:10" x14ac:dyDescent="0.25">
      <c r="J3515" s="9"/>
    </row>
    <row r="3516" spans="10:10" x14ac:dyDescent="0.25">
      <c r="J3516" s="9"/>
    </row>
    <row r="3517" spans="10:10" x14ac:dyDescent="0.25">
      <c r="J3517" s="9"/>
    </row>
    <row r="3518" spans="10:10" x14ac:dyDescent="0.25">
      <c r="J3518" s="9"/>
    </row>
    <row r="3519" spans="10:10" x14ac:dyDescent="0.2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f51e9a4-2ae1-4723-a64a-740299398cea" xsi:nil="true"/>
    <lcf76f155ced4ddcb4097134ff3c332f xmlns="c9b40d77-9f33-448e-93ea-d9caa6331993">
      <Terms xmlns="http://schemas.microsoft.com/office/infopath/2007/PartnerControls"/>
    </lcf76f155ced4ddcb4097134ff3c332f>
  </documentManagement>
</p:properties>
</file>

<file path=customXml/item3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3C92015272EA419FBEF0FE4A724299" ma:contentTypeVersion="14" ma:contentTypeDescription="Create a new document." ma:contentTypeScope="" ma:versionID="183023cc16a081299f7629e64a83091b">
  <xsd:schema xmlns:xsd="http://www.w3.org/2001/XMLSchema" xmlns:xs="http://www.w3.org/2001/XMLSchema" xmlns:p="http://schemas.microsoft.com/office/2006/metadata/properties" xmlns:ns2="c9b40d77-9f33-448e-93ea-d9caa6331993" xmlns:ns3="5f51e9a4-2ae1-4723-a64a-740299398cea" targetNamespace="http://schemas.microsoft.com/office/2006/metadata/properties" ma:root="true" ma:fieldsID="6be06127fb65a0fc4e23f34acc351955" ns2:_="" ns3:_="">
    <xsd:import namespace="c9b40d77-9f33-448e-93ea-d9caa6331993"/>
    <xsd:import namespace="5f51e9a4-2ae1-4723-a64a-740299398c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40d77-9f33-448e-93ea-d9caa63319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682226e-73bd-4aee-84d6-df4aa27179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51e9a4-2ae1-4723-a64a-740299398cea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d0f61b04-5895-466a-b26f-ba0d61bea13c}" ma:internalName="TaxCatchAll" ma:showField="CatchAllData" ma:web="5f51e9a4-2ae1-4723-a64a-740299398c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AAF75E0-7EE6-4972-9E86-35C853E753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D658A30-EF81-48C4-8B04-78E94E5336FE}">
  <ds:schemaRefs>
    <ds:schemaRef ds:uri="http://schemas.microsoft.com/office/2006/metadata/properties"/>
    <ds:schemaRef ds:uri="http://schemas.microsoft.com/office/infopath/2007/PartnerControls"/>
    <ds:schemaRef ds:uri="5f51e9a4-2ae1-4723-a64a-740299398cea"/>
    <ds:schemaRef ds:uri="c9b40d77-9f33-448e-93ea-d9caa6331993"/>
  </ds:schemaRefs>
</ds:datastoreItem>
</file>

<file path=customXml/itemProps3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91561523-C145-4132-8B8A-AD74D0673B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b40d77-9f33-448e-93ea-d9caa6331993"/>
    <ds:schemaRef ds:uri="5f51e9a4-2ae1-4723-a64a-740299398c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6-03-30T12:5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425014037</vt:i4>
  </property>
  <property fmtid="{D5CDD505-2E9C-101B-9397-08002B2CF9AE}" pid="5" name="_NewReviewCycle">
    <vt:lpwstr/>
  </property>
  <property fmtid="{D5CDD505-2E9C-101B-9397-08002B2CF9AE}" pid="6" name="_PreviousAdHocReviewCycleID">
    <vt:i4>1180582466</vt:i4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  <property fmtid="{D5CDD505-2E9C-101B-9397-08002B2CF9AE}" pid="13" name="{A44787D4-0540-4523-9961-78E4036D8C6D}">
    <vt:lpwstr>{4758A16C-D452-4D2F-B3E2-9B6907FC00E9}</vt:lpwstr>
  </property>
  <property fmtid="{D5CDD505-2E9C-101B-9397-08002B2CF9AE}" pid="14" name="SV_QUERY_LIST_4F35BF76-6C0D-4D9B-82B2-816C12CF3733">
    <vt:lpwstr>empty_477D106A-C0D6-4607-AEBD-E2C9D60EA279</vt:lpwstr>
  </property>
  <property fmtid="{D5CDD505-2E9C-101B-9397-08002B2CF9AE}" pid="15" name="SV_HIDDEN_GRID_QUERY_LIST_4F35BF76-6C0D-4D9B-82B2-816C12CF3733">
    <vt:lpwstr>empty_477D106A-C0D6-4607-AEBD-E2C9D60EA279</vt:lpwstr>
  </property>
  <property fmtid="{D5CDD505-2E9C-101B-9397-08002B2CF9AE}" pid="16" name="ContentTypeId">
    <vt:lpwstr>0x0101007E3C92015272EA419FBEF0FE4A724299</vt:lpwstr>
  </property>
  <property fmtid="{D5CDD505-2E9C-101B-9397-08002B2CF9AE}" pid="17" name="MediaServiceImageTags">
    <vt:lpwstr/>
  </property>
</Properties>
</file>